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Sumitomo Corporation (TSE:8053) </t>
  </si>
  <si>
    <t>TSE:8053</t>
  </si>
  <si>
    <t>住友商事</t>
  </si>
  <si>
    <t>Mitsubishi Corporation (TSE:8058)</t>
  </si>
  <si>
    <t>TSE:8058</t>
  </si>
  <si>
    <t>三菱商事</t>
  </si>
  <si>
    <t xml:space="preserve">Mitsui &amp; Co. Ltd. (TSE:8031) </t>
  </si>
  <si>
    <t>TSE:8031</t>
  </si>
  <si>
    <t>三井物産</t>
  </si>
  <si>
    <t xml:space="preserve">ITOCHU Corporation (TSE:8001) </t>
  </si>
  <si>
    <t>TSE:8001</t>
  </si>
  <si>
    <t>伊藤忠商事</t>
  </si>
  <si>
    <t xml:space="preserve">Marubeni Corporation (TSE:8002) </t>
  </si>
  <si>
    <t>TSE:8002</t>
  </si>
  <si>
    <t>丸紅</t>
  </si>
  <si>
    <t xml:space="preserve">Toyota Tsusho Corp. (TSE:8015) </t>
  </si>
  <si>
    <t>TSE:8015</t>
  </si>
  <si>
    <t>豊田通商</t>
  </si>
  <si>
    <t xml:space="preserve">Sojitz Corporation (TSE:2768) </t>
  </si>
  <si>
    <t>TSE:2768</t>
  </si>
  <si>
    <t>双日</t>
  </si>
  <si>
    <t>Alphabet Inc. (NasdaqGS:GOOG.L)</t>
  </si>
  <si>
    <t>NasdaqGS:GOOG.L</t>
  </si>
  <si>
    <t>Google</t>
    <phoneticPr fontId="2"/>
  </si>
  <si>
    <t xml:space="preserve">Amazon.com, Inc. (NasdaqGS:AMZN) </t>
  </si>
  <si>
    <t>NasdaqGS:AMZN</t>
  </si>
  <si>
    <t>Amazon</t>
    <phoneticPr fontId="2"/>
  </si>
  <si>
    <t>General Electric Company (NYSE:GE)</t>
  </si>
  <si>
    <t>NYSE:GE</t>
  </si>
  <si>
    <t>GE</t>
  </si>
  <si>
    <t>BHP Billiton Limited (ASX:BHP）</t>
  </si>
  <si>
    <t>ASX:BHP</t>
  </si>
  <si>
    <t>BHP Billiton</t>
  </si>
  <si>
    <t>Rio Tinto Limited (ASX:RIO)</t>
  </si>
  <si>
    <t>ASX:RIO</t>
  </si>
  <si>
    <t>Rio Tinto</t>
  </si>
  <si>
    <t>JPY</t>
  </si>
  <si>
    <t>USD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20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6" fillId="9" borderId="0" xfId="0" applyFont="1" applyFill="1" applyBorder="1" applyAlignment="1">
      <alignment horizontal="left"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  <xf numFmtId="181" fontId="26" fillId="0" borderId="0" xfId="0" applyNumberFormat="1" applyFont="1">
      <alignment vertical="center"/>
    </xf>
    <xf numFmtId="177" fontId="24" fillId="0" borderId="4" xfId="1" applyNumberFormat="1" applyFont="1" applyBorder="1">
      <alignment vertical="center"/>
    </xf>
    <xf numFmtId="177" fontId="24" fillId="8" borderId="4" xfId="1" applyNumberFormat="1" applyFont="1" applyFill="1" applyBorder="1">
      <alignment vertical="center"/>
    </xf>
    <xf numFmtId="10" fontId="24" fillId="0" borderId="4" xfId="1" applyNumberFormat="1" applyFont="1" applyBorder="1">
      <alignment vertical="center"/>
    </xf>
    <xf numFmtId="10" fontId="24" fillId="8" borderId="4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3.1243282497576644E-2</c:v>
                </c:pt>
                <c:pt idx="1">
                  <c:v>3.5102613764381951E-2</c:v>
                </c:pt>
                <c:pt idx="2">
                  <c:v>2.5661498243703021E-2</c:v>
                </c:pt>
                <c:pt idx="3">
                  <c:v>2.3354490002269492E-2</c:v>
                </c:pt>
                <c:pt idx="4">
                  <c:v>-1.880712090621493E-3</c:v>
                </c:pt>
                <c:pt idx="5">
                  <c:v>1.878760424790079E-2</c:v>
                </c:pt>
                <c:pt idx="6">
                  <c:v>2.3652963886392035E-2</c:v>
                </c:pt>
                <c:pt idx="7">
                  <c:v>3.3869532035755393E-2</c:v>
                </c:pt>
                <c:pt idx="8">
                  <c:v>4.0318846852727595E-2</c:v>
                </c:pt>
                <c:pt idx="9">
                  <c:v>2.90792483371422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4.2558154510074164E-2</c:v>
                </c:pt>
                <c:pt idx="1">
                  <c:v>3.5341965655809174E-2</c:v>
                </c:pt>
                <c:pt idx="2">
                  <c:v>1.7087007158484966E-2</c:v>
                </c:pt>
                <c:pt idx="3">
                  <c:v>2.5670849218702545E-2</c:v>
                </c:pt>
                <c:pt idx="4">
                  <c:v>1.275714571511718E-2</c:v>
                </c:pt>
                <c:pt idx="5">
                  <c:v>1.1454808302595007E-2</c:v>
                </c:pt>
                <c:pt idx="6">
                  <c:v>2.8474252516635819E-2</c:v>
                </c:pt>
                <c:pt idx="7">
                  <c:v>4.4489390021800822E-2</c:v>
                </c:pt>
                <c:pt idx="8">
                  <c:v>4.2454987964459949E-2</c:v>
                </c:pt>
                <c:pt idx="9">
                  <c:v>3.11825118518893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4.8298507913075113E-2</c:v>
                </c:pt>
                <c:pt idx="1">
                  <c:v>5.5093521860116901E-2</c:v>
                </c:pt>
                <c:pt idx="2">
                  <c:v>3.7294677973431528E-2</c:v>
                </c:pt>
                <c:pt idx="3">
                  <c:v>4.1237360618158497E-2</c:v>
                </c:pt>
                <c:pt idx="4">
                  <c:v>3.1521416175408032E-2</c:v>
                </c:pt>
                <c:pt idx="5">
                  <c:v>1.8787863264962124E-2</c:v>
                </c:pt>
                <c:pt idx="6">
                  <c:v>2.4761457543003323E-2</c:v>
                </c:pt>
                <c:pt idx="7">
                  <c:v>2.8663774686703024E-2</c:v>
                </c:pt>
                <c:pt idx="8">
                  <c:v>3.5981687770474315E-2</c:v>
                </c:pt>
                <c:pt idx="9">
                  <c:v>3.50338292606147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5.2016594528238348E-2</c:v>
                </c:pt>
                <c:pt idx="1">
                  <c:v>5.10315921346568E-2</c:v>
                </c:pt>
                <c:pt idx="2">
                  <c:v>4.3894930705847039E-2</c:v>
                </c:pt>
                <c:pt idx="3">
                  <c:v>4.5271044823614902E-2</c:v>
                </c:pt>
                <c:pt idx="4">
                  <c:v>3.933461531308334E-2</c:v>
                </c:pt>
                <c:pt idx="5">
                  <c:v>3.5238333260228176E-2</c:v>
                </c:pt>
                <c:pt idx="6">
                  <c:v>4.1455149068656251E-2</c:v>
                </c:pt>
                <c:pt idx="7">
                  <c:v>4.5979829940112481E-2</c:v>
                </c:pt>
                <c:pt idx="8">
                  <c:v>4.8002519901250568E-2</c:v>
                </c:pt>
                <c:pt idx="9">
                  <c:v>4.76897728317812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3.7972034590948237E-2</c:v>
                </c:pt>
                <c:pt idx="1">
                  <c:v>4.0291463655329568E-2</c:v>
                </c:pt>
                <c:pt idx="2">
                  <c:v>3.1442679715837293E-2</c:v>
                </c:pt>
                <c:pt idx="3">
                  <c:v>3.0952145205142619E-2</c:v>
                </c:pt>
                <c:pt idx="4">
                  <c:v>2.8153513639658897E-2</c:v>
                </c:pt>
                <c:pt idx="5">
                  <c:v>1.8577556919020334E-2</c:v>
                </c:pt>
                <c:pt idx="6">
                  <c:v>1.7884722870066892E-2</c:v>
                </c:pt>
                <c:pt idx="7">
                  <c:v>2.2191907128362803E-2</c:v>
                </c:pt>
                <c:pt idx="8">
                  <c:v>3.306909137777822E-2</c:v>
                </c:pt>
                <c:pt idx="9">
                  <c:v>2.70982489755211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1631614196754478E-2</c:v>
                </c:pt>
                <c:pt idx="1">
                  <c:v>4.0490921323190883E-2</c:v>
                </c:pt>
                <c:pt idx="2">
                  <c:v>4.0946244639798839E-2</c:v>
                </c:pt>
                <c:pt idx="3">
                  <c:v>4.706529442031776E-2</c:v>
                </c:pt>
                <c:pt idx="4">
                  <c:v>4.4696395865366105E-2</c:v>
                </c:pt>
                <c:pt idx="5">
                  <c:v>3.9652157435374633E-2</c:v>
                </c:pt>
                <c:pt idx="6">
                  <c:v>4.5191399878787342E-2</c:v>
                </c:pt>
                <c:pt idx="7">
                  <c:v>5.3343850294299285E-2</c:v>
                </c:pt>
                <c:pt idx="8">
                  <c:v>5.8112277119814905E-2</c:v>
                </c:pt>
                <c:pt idx="9">
                  <c:v>5.3834377434855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2.2084313764908676E-2</c:v>
                </c:pt>
                <c:pt idx="1">
                  <c:v>3.8676290471003689E-2</c:v>
                </c:pt>
                <c:pt idx="2">
                  <c:v>2.7442312858032107E-2</c:v>
                </c:pt>
                <c:pt idx="3">
                  <c:v>2.7589041083352441E-2</c:v>
                </c:pt>
                <c:pt idx="4">
                  <c:v>2.9408131850715225E-2</c:v>
                </c:pt>
                <c:pt idx="5">
                  <c:v>2.267831075041318E-2</c:v>
                </c:pt>
                <c:pt idx="6">
                  <c:v>2.8664624937069977E-2</c:v>
                </c:pt>
                <c:pt idx="7">
                  <c:v>3.5038630445393522E-2</c:v>
                </c:pt>
                <c:pt idx="8">
                  <c:v>3.380248353383928E-2</c:v>
                </c:pt>
                <c:pt idx="9">
                  <c:v>2.50182005166826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22288201081872533</c:v>
                </c:pt>
                <c:pt idx="1">
                  <c:v>0.20017634655932529</c:v>
                </c:pt>
                <c:pt idx="2">
                  <c:v>0.17471689947827759</c:v>
                </c:pt>
                <c:pt idx="3">
                  <c:v>0.15796363778465988</c:v>
                </c:pt>
                <c:pt idx="4">
                  <c:v>0.14676789931155693</c:v>
                </c:pt>
                <c:pt idx="5">
                  <c:v>0.14718342442381654</c:v>
                </c:pt>
                <c:pt idx="6">
                  <c:v>0.15834492218010021</c:v>
                </c:pt>
                <c:pt idx="7">
                  <c:v>0.16571635342880325</c:v>
                </c:pt>
                <c:pt idx="8">
                  <c:v>0.16030710065637882</c:v>
                </c:pt>
                <c:pt idx="9">
                  <c:v>0.15297394736790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8.9359092302974549E-2</c:v>
                </c:pt>
                <c:pt idx="1">
                  <c:v>4.1883153715258081E-2</c:v>
                </c:pt>
                <c:pt idx="2">
                  <c:v>2.4760949630833608E-2</c:v>
                </c:pt>
                <c:pt idx="3">
                  <c:v>2.1536430398547735E-2</c:v>
                </c:pt>
                <c:pt idx="4">
                  <c:v>4.584636186934843E-3</c:v>
                </c:pt>
                <c:pt idx="5">
                  <c:v>3.8288666018179991E-2</c:v>
                </c:pt>
                <c:pt idx="6">
                  <c:v>5.7860667301163016E-2</c:v>
                </c:pt>
                <c:pt idx="7">
                  <c:v>4.0128171690450465E-2</c:v>
                </c:pt>
                <c:pt idx="8">
                  <c:v>8.7502296246402544E-2</c:v>
                </c:pt>
                <c:pt idx="9">
                  <c:v>7.85571390269556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1.9891560011348675E-2</c:v>
                </c:pt>
                <c:pt idx="1">
                  <c:v>2.3350900624973567E-2</c:v>
                </c:pt>
                <c:pt idx="2">
                  <c:v>2.190868222932351E-2</c:v>
                </c:pt>
                <c:pt idx="3">
                  <c:v>1.7206102640997135E-2</c:v>
                </c:pt>
                <c:pt idx="4">
                  <c:v>1.9212217061895062E-2</c:v>
                </c:pt>
                <c:pt idx="5">
                  <c:v>1.6368981511726662E-2</c:v>
                </c:pt>
                <c:pt idx="6">
                  <c:v>2.3624707837073874E-2</c:v>
                </c:pt>
                <c:pt idx="7">
                  <c:v>-1.3577913696100912E-2</c:v>
                </c:pt>
                <c:pt idx="8">
                  <c:v>2.0999034273728276E-2</c:v>
                </c:pt>
                <c:pt idx="9">
                  <c:v>2.3797477127807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33975762885092714</c:v>
                </c:pt>
                <c:pt idx="1">
                  <c:v>0.21387380325849617</c:v>
                </c:pt>
                <c:pt idx="2">
                  <c:v>0.14986720109070184</c:v>
                </c:pt>
                <c:pt idx="3">
                  <c:v>0.14527635060961971</c:v>
                </c:pt>
                <c:pt idx="4">
                  <c:v>8.2784708307819407E-2</c:v>
                </c:pt>
                <c:pt idx="5">
                  <c:v>4.0405201759104517E-2</c:v>
                </c:pt>
                <c:pt idx="6">
                  <c:v>0.10547595133052776</c:v>
                </c:pt>
                <c:pt idx="7">
                  <c:v>0.1402975558845235</c:v>
                </c:pt>
                <c:pt idx="8">
                  <c:v>0.15859697257274941</c:v>
                </c:pt>
                <c:pt idx="9">
                  <c:v>0.15517107233860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8300168088034321</c:v>
                </c:pt>
                <c:pt idx="1">
                  <c:v>#N/A</c:v>
                </c:pt>
                <c:pt idx="2">
                  <c:v>9.1907003256646372E-2</c:v>
                </c:pt>
                <c:pt idx="3">
                  <c:v>0.1204818226983117</c:v>
                </c:pt>
                <c:pt idx="4">
                  <c:v>0.11504578436569006</c:v>
                </c:pt>
                <c:pt idx="5">
                  <c:v>4.1135256857129959E-2</c:v>
                </c:pt>
                <c:pt idx="6">
                  <c:v>6.7788549276380186E-2</c:v>
                </c:pt>
                <c:pt idx="7">
                  <c:v>0.13250517598343686</c:v>
                </c:pt>
                <c:pt idx="8">
                  <c:v>0.13380474085978306</c:v>
                </c:pt>
                <c:pt idx="9">
                  <c:v>0.15045510234907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6.7669999999999994E-2</c:v>
                </c:pt>
                <c:pt idx="1">
                  <c:v>8.0855999999999997E-2</c:v>
                </c:pt>
                <c:pt idx="2">
                  <c:v>8.0794000000000005E-2</c:v>
                </c:pt>
                <c:pt idx="3">
                  <c:v>7.0494000000000001E-2</c:v>
                </c:pt>
                <c:pt idx="4">
                  <c:v>-1.8822999999999999E-2</c:v>
                </c:pt>
                <c:pt idx="5">
                  <c:v>2.2082000000000001E-2</c:v>
                </c:pt>
                <c:pt idx="6">
                  <c:v>4.6836000000000003E-2</c:v>
                </c:pt>
                <c:pt idx="7">
                  <c:v>6.9169999999999995E-2</c:v>
                </c:pt>
                <c:pt idx="8">
                  <c:v>6.3265000000000002E-2</c:v>
                </c:pt>
                <c:pt idx="9">
                  <c:v>3.575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9.5724000000000004E-2</c:v>
                </c:pt>
                <c:pt idx="1">
                  <c:v>8.6024000000000003E-2</c:v>
                </c:pt>
                <c:pt idx="2">
                  <c:v>5.7175999999999998E-2</c:v>
                </c:pt>
                <c:pt idx="3">
                  <c:v>5.0602000000000001E-2</c:v>
                </c:pt>
                <c:pt idx="4">
                  <c:v>5.2988E-2</c:v>
                </c:pt>
                <c:pt idx="5">
                  <c:v>-1.9154999999999998E-2</c:v>
                </c:pt>
                <c:pt idx="6">
                  <c:v>7.4709999999999999E-2</c:v>
                </c:pt>
                <c:pt idx="7">
                  <c:v>8.0662999999999999E-2</c:v>
                </c:pt>
                <c:pt idx="8">
                  <c:v>4.0100999999999998E-2</c:v>
                </c:pt>
                <c:pt idx="9">
                  <c:v>4.006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6.6447999999999993E-2</c:v>
                </c:pt>
                <c:pt idx="1">
                  <c:v>9.0006000000000003E-2</c:v>
                </c:pt>
                <c:pt idx="2">
                  <c:v>6.4381999999999995E-2</c:v>
                </c:pt>
                <c:pt idx="3">
                  <c:v>6.5224000000000004E-2</c:v>
                </c:pt>
                <c:pt idx="4">
                  <c:v>6.0485999999999998E-2</c:v>
                </c:pt>
                <c:pt idx="5">
                  <c:v>-1.4057999999999999E-2</c:v>
                </c:pt>
                <c:pt idx="6">
                  <c:v>7.4736999999999998E-2</c:v>
                </c:pt>
                <c:pt idx="7">
                  <c:v>9.0205999999999995E-2</c:v>
                </c:pt>
                <c:pt idx="8">
                  <c:v>6.2056E-2</c:v>
                </c:pt>
                <c:pt idx="9">
                  <c:v>5.97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4.8677999999999999E-2</c:v>
                </c:pt>
                <c:pt idx="1">
                  <c:v>7.6686000000000004E-2</c:v>
                </c:pt>
                <c:pt idx="2">
                  <c:v>6.0110999999999998E-2</c:v>
                </c:pt>
                <c:pt idx="3">
                  <c:v>4.5533999999999998E-2</c:v>
                </c:pt>
                <c:pt idx="4">
                  <c:v>5.287E-2</c:v>
                </c:pt>
                <c:pt idx="5">
                  <c:v>5.4364999999999997E-2</c:v>
                </c:pt>
                <c:pt idx="6">
                  <c:v>7.7419000000000002E-2</c:v>
                </c:pt>
                <c:pt idx="7">
                  <c:v>7.8351000000000004E-2</c:v>
                </c:pt>
                <c:pt idx="8">
                  <c:v>4.7039999999999998E-2</c:v>
                </c:pt>
                <c:pt idx="9">
                  <c:v>5.091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3.8730000000000001E-2</c:v>
                </c:pt>
                <c:pt idx="1">
                  <c:v>4.0322999999999998E-2</c:v>
                </c:pt>
                <c:pt idx="2">
                  <c:v>2.7472E-2</c:v>
                </c:pt>
                <c:pt idx="3">
                  <c:v>3.0228000000000001E-2</c:v>
                </c:pt>
                <c:pt idx="4">
                  <c:v>1.4389000000000001E-2</c:v>
                </c:pt>
                <c:pt idx="5">
                  <c:v>9.2499999999999995E-3</c:v>
                </c:pt>
                <c:pt idx="6">
                  <c:v>2.1853000000000001E-2</c:v>
                </c:pt>
                <c:pt idx="7">
                  <c:v>2.8722000000000001E-2</c:v>
                </c:pt>
                <c:pt idx="8">
                  <c:v>3.2329999999999998E-2</c:v>
                </c:pt>
                <c:pt idx="9">
                  <c:v>-2.785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1.0276E-2</c:v>
                </c:pt>
                <c:pt idx="1">
                  <c:v>1.3112E-2</c:v>
                </c:pt>
                <c:pt idx="2">
                  <c:v>1.3467E-2</c:v>
                </c:pt>
                <c:pt idx="3">
                  <c:v>1.2751E-2</c:v>
                </c:pt>
                <c:pt idx="4">
                  <c:v>1.1016E-2</c:v>
                </c:pt>
                <c:pt idx="5">
                  <c:v>-2.8440000000000002E-3</c:v>
                </c:pt>
                <c:pt idx="6">
                  <c:v>2.2135999999999999E-2</c:v>
                </c:pt>
                <c:pt idx="7">
                  <c:v>2.3168000000000001E-2</c:v>
                </c:pt>
                <c:pt idx="8">
                  <c:v>2.2883000000000001E-2</c:v>
                </c:pt>
                <c:pt idx="9">
                  <c:v>2.32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4.6839999999999998E-3</c:v>
                </c:pt>
                <c:pt idx="1">
                  <c:v>8.5800000000000004E-4</c:v>
                </c:pt>
                <c:pt idx="2">
                  <c:v>9.7219999999999997E-3</c:v>
                </c:pt>
                <c:pt idx="3">
                  <c:v>1.7793E-2</c:v>
                </c:pt>
                <c:pt idx="4">
                  <c:v>2.0804E-2</c:v>
                </c:pt>
                <c:pt idx="5">
                  <c:v>2.2005E-2</c:v>
                </c:pt>
                <c:pt idx="6">
                  <c:v>2.8337000000000001E-2</c:v>
                </c:pt>
                <c:pt idx="7">
                  <c:v>3.3963E-2</c:v>
                </c:pt>
                <c:pt idx="8">
                  <c:v>4.0522000000000002E-2</c:v>
                </c:pt>
                <c:pt idx="9">
                  <c:v>3.679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5093900000000002</c:v>
                </c:pt>
                <c:pt idx="3">
                  <c:v>0.237035</c:v>
                </c:pt>
                <c:pt idx="4">
                  <c:v>0.20635999999999999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8.7906999999999999E-2</c:v>
                </c:pt>
                <c:pt idx="1">
                  <c:v>0.100912</c:v>
                </c:pt>
                <c:pt idx="2">
                  <c:v>9.4103000000000006E-2</c:v>
                </c:pt>
                <c:pt idx="3">
                  <c:v>6.9803000000000004E-2</c:v>
                </c:pt>
                <c:pt idx="4">
                  <c:v>8.1124000000000002E-2</c:v>
                </c:pt>
                <c:pt idx="5">
                  <c:v>1.4676E-2</c:v>
                </c:pt>
                <c:pt idx="6">
                  <c:v>6.8344000000000002E-2</c:v>
                </c:pt>
                <c:pt idx="7">
                  <c:v>-8.5988999999999996E-2</c:v>
                </c:pt>
                <c:pt idx="8">
                  <c:v>-0.217303</c:v>
                </c:pt>
                <c:pt idx="9">
                  <c:v>4.432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33366699999999999</c:v>
                </c:pt>
                <c:pt idx="1">
                  <c:v>0.23568500000000001</c:v>
                </c:pt>
                <c:pt idx="2">
                  <c:v>0.25989800000000002</c:v>
                </c:pt>
                <c:pt idx="3">
                  <c:v>0.26093100000000002</c:v>
                </c:pt>
                <c:pt idx="4">
                  <c:v>9.7286999999999998E-2</c:v>
                </c:pt>
                <c:pt idx="5">
                  <c:v>-1.0756E-2</c:v>
                </c:pt>
                <c:pt idx="6">
                  <c:v>0.18621799999999999</c:v>
                </c:pt>
                <c:pt idx="7">
                  <c:v>0.17849000000000001</c:v>
                </c:pt>
                <c:pt idx="8">
                  <c:v>0.21340899999999999</c:v>
                </c:pt>
                <c:pt idx="9">
                  <c:v>0.2021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27541599999999999</c:v>
                </c:pt>
                <c:pt idx="1">
                  <c:v>#N/A</c:v>
                </c:pt>
                <c:pt idx="2">
                  <c:v>-5.9283000000000002E-2</c:v>
                </c:pt>
                <c:pt idx="3">
                  <c:v>2.1086000000000001E-2</c:v>
                </c:pt>
                <c:pt idx="4">
                  <c:v>0.13635</c:v>
                </c:pt>
                <c:pt idx="5">
                  <c:v>-4.9355000000000003E-2</c:v>
                </c:pt>
                <c:pt idx="6">
                  <c:v>0.14138100000000001</c:v>
                </c:pt>
                <c:pt idx="7">
                  <c:v>0.221109</c:v>
                </c:pt>
                <c:pt idx="8">
                  <c:v>0.34364</c:v>
                </c:pt>
                <c:pt idx="9">
                  <c:v>0.161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31000000000001E-2</c:v>
                </c:pt>
                <c:pt idx="9">
                  <c:v>3.23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8.9217000000000005E-2</c:v>
                </c:pt>
                <c:pt idx="1">
                  <c:v>8.1270999999999996E-2</c:v>
                </c:pt>
                <c:pt idx="2">
                  <c:v>5.382E-2</c:v>
                </c:pt>
                <c:pt idx="3">
                  <c:v>4.7328000000000002E-2</c:v>
                </c:pt>
                <c:pt idx="4">
                  <c:v>5.2228999999999998E-2</c:v>
                </c:pt>
                <c:pt idx="5">
                  <c:v>-2.1571E-2</c:v>
                </c:pt>
                <c:pt idx="6">
                  <c:v>6.8518999999999997E-2</c:v>
                </c:pt>
                <c:pt idx="7">
                  <c:v>7.4024000000000006E-2</c:v>
                </c:pt>
                <c:pt idx="8">
                  <c:v>3.6683E-2</c:v>
                </c:pt>
                <c:pt idx="9">
                  <c:v>3.622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6.5532999999999994E-2</c:v>
                </c:pt>
                <c:pt idx="1">
                  <c:v>8.2736000000000004E-2</c:v>
                </c:pt>
                <c:pt idx="2">
                  <c:v>6.0385000000000001E-2</c:v>
                </c:pt>
                <c:pt idx="3">
                  <c:v>6.1076999999999999E-2</c:v>
                </c:pt>
                <c:pt idx="4">
                  <c:v>5.6704999999999998E-2</c:v>
                </c:pt>
                <c:pt idx="5">
                  <c:v>-1.7524000000000001E-2</c:v>
                </c:pt>
                <c:pt idx="6">
                  <c:v>7.0150000000000004E-2</c:v>
                </c:pt>
                <c:pt idx="7">
                  <c:v>8.5540000000000005E-2</c:v>
                </c:pt>
                <c:pt idx="8">
                  <c:v>5.9533999999999997E-2</c:v>
                </c:pt>
                <c:pt idx="9">
                  <c:v>5.686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4.4981E-2</c:v>
                </c:pt>
                <c:pt idx="1">
                  <c:v>7.1590000000000001E-2</c:v>
                </c:pt>
                <c:pt idx="2">
                  <c:v>5.5079000000000003E-2</c:v>
                </c:pt>
                <c:pt idx="3">
                  <c:v>4.3902999999999998E-2</c:v>
                </c:pt>
                <c:pt idx="4">
                  <c:v>5.3754999999999997E-2</c:v>
                </c:pt>
                <c:pt idx="5">
                  <c:v>4.7285000000000001E-2</c:v>
                </c:pt>
                <c:pt idx="6">
                  <c:v>7.2796E-2</c:v>
                </c:pt>
                <c:pt idx="7">
                  <c:v>7.2653999999999996E-2</c:v>
                </c:pt>
                <c:pt idx="8">
                  <c:v>4.3145999999999997E-2</c:v>
                </c:pt>
                <c:pt idx="9">
                  <c:v>4.564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3.7064E-2</c:v>
                </c:pt>
                <c:pt idx="1">
                  <c:v>3.9204999999999997E-2</c:v>
                </c:pt>
                <c:pt idx="2">
                  <c:v>2.6581E-2</c:v>
                </c:pt>
                <c:pt idx="3">
                  <c:v>2.9897E-2</c:v>
                </c:pt>
                <c:pt idx="4">
                  <c:v>1.3479E-2</c:v>
                </c:pt>
                <c:pt idx="5">
                  <c:v>8.5280000000000009E-3</c:v>
                </c:pt>
                <c:pt idx="6">
                  <c:v>2.1791000000000001E-2</c:v>
                </c:pt>
                <c:pt idx="7">
                  <c:v>2.8017E-2</c:v>
                </c:pt>
                <c:pt idx="8">
                  <c:v>3.1196000000000002E-2</c:v>
                </c:pt>
                <c:pt idx="9">
                  <c:v>-2.89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8.2120000000000005E-3</c:v>
                </c:pt>
                <c:pt idx="1">
                  <c:v>1.1188999999999999E-2</c:v>
                </c:pt>
                <c:pt idx="2">
                  <c:v>1.0696000000000001E-2</c:v>
                </c:pt>
                <c:pt idx="3">
                  <c:v>9.4310000000000001E-3</c:v>
                </c:pt>
                <c:pt idx="4">
                  <c:v>7.7990000000000004E-3</c:v>
                </c:pt>
                <c:pt idx="5">
                  <c:v>-5.3499999999999997E-3</c:v>
                </c:pt>
                <c:pt idx="6">
                  <c:v>1.8612E-2</c:v>
                </c:pt>
                <c:pt idx="7">
                  <c:v>2.0062E-2</c:v>
                </c:pt>
                <c:pt idx="8">
                  <c:v>1.9609999999999999E-2</c:v>
                </c:pt>
                <c:pt idx="9">
                  <c:v>2.0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3.98E-3</c:v>
                </c:pt>
                <c:pt idx="1">
                  <c:v>-5.1800000000000001E-4</c:v>
                </c:pt>
                <c:pt idx="2">
                  <c:v>7.6940000000000003E-3</c:v>
                </c:pt>
                <c:pt idx="3">
                  <c:v>1.5112E-2</c:v>
                </c:pt>
                <c:pt idx="4">
                  <c:v>1.8276000000000001E-2</c:v>
                </c:pt>
                <c:pt idx="5">
                  <c:v>2.2029E-2</c:v>
                </c:pt>
                <c:pt idx="6">
                  <c:v>2.6206E-2</c:v>
                </c:pt>
                <c:pt idx="7">
                  <c:v>3.1292E-2</c:v>
                </c:pt>
                <c:pt idx="8">
                  <c:v>3.7936999999999999E-2</c:v>
                </c:pt>
                <c:pt idx="9">
                  <c:v>3.46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3321500000000001</c:v>
                </c:pt>
                <c:pt idx="3">
                  <c:v>0.22934399999999999</c:v>
                </c:pt>
                <c:pt idx="4">
                  <c:v>0.21417800000000001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7.7851000000000004E-2</c:v>
                </c:pt>
                <c:pt idx="1">
                  <c:v>9.9070000000000005E-2</c:v>
                </c:pt>
                <c:pt idx="2">
                  <c:v>0.10666100000000001</c:v>
                </c:pt>
                <c:pt idx="3">
                  <c:v>0.115663</c:v>
                </c:pt>
                <c:pt idx="4">
                  <c:v>0.130217</c:v>
                </c:pt>
                <c:pt idx="5">
                  <c:v>-5.2886000000000002E-2</c:v>
                </c:pt>
                <c:pt idx="6">
                  <c:v>6.2778E-2</c:v>
                </c:pt>
                <c:pt idx="7">
                  <c:v>-8.5456000000000004E-2</c:v>
                </c:pt>
                <c:pt idx="8">
                  <c:v>-0.230435</c:v>
                </c:pt>
                <c:pt idx="9">
                  <c:v>-5.229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329515</c:v>
                </c:pt>
                <c:pt idx="1">
                  <c:v>0.21945899999999999</c:v>
                </c:pt>
                <c:pt idx="2">
                  <c:v>0.2064</c:v>
                </c:pt>
                <c:pt idx="3">
                  <c:v>0.241337</c:v>
                </c:pt>
                <c:pt idx="4">
                  <c:v>4.2326999999999997E-2</c:v>
                </c:pt>
                <c:pt idx="5">
                  <c:v>-0.220134</c:v>
                </c:pt>
                <c:pt idx="6">
                  <c:v>0.163852</c:v>
                </c:pt>
                <c:pt idx="7">
                  <c:v>8.5396E-2</c:v>
                </c:pt>
                <c:pt idx="8">
                  <c:v>0.186195</c:v>
                </c:pt>
                <c:pt idx="9">
                  <c:v>0.184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25807000000000002</c:v>
                </c:pt>
                <c:pt idx="1">
                  <c:v>#N/A</c:v>
                </c:pt>
                <c:pt idx="2">
                  <c:v>-5.944E-2</c:v>
                </c:pt>
                <c:pt idx="3">
                  <c:v>7.1622000000000005E-2</c:v>
                </c:pt>
                <c:pt idx="4">
                  <c:v>0.136937</c:v>
                </c:pt>
                <c:pt idx="5">
                  <c:v>-2.4864000000000001E-2</c:v>
                </c:pt>
                <c:pt idx="6">
                  <c:v>0.13667399999999999</c:v>
                </c:pt>
                <c:pt idx="7">
                  <c:v>0.218885</c:v>
                </c:pt>
                <c:pt idx="8">
                  <c:v>0.336557</c:v>
                </c:pt>
                <c:pt idx="9">
                  <c:v>0.1855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25000000000002E-2</c:v>
                </c:pt>
                <c:pt idx="9">
                  <c:v>3.232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8.9217000000000005E-2</c:v>
                </c:pt>
                <c:pt idx="1">
                  <c:v>8.1270999999999996E-2</c:v>
                </c:pt>
                <c:pt idx="2">
                  <c:v>5.382E-2</c:v>
                </c:pt>
                <c:pt idx="3">
                  <c:v>4.7328000000000002E-2</c:v>
                </c:pt>
                <c:pt idx="4">
                  <c:v>5.2228999999999998E-2</c:v>
                </c:pt>
                <c:pt idx="5">
                  <c:v>-2.1571E-2</c:v>
                </c:pt>
                <c:pt idx="6">
                  <c:v>6.8518999999999997E-2</c:v>
                </c:pt>
                <c:pt idx="7">
                  <c:v>7.4024000000000006E-2</c:v>
                </c:pt>
                <c:pt idx="8">
                  <c:v>3.6683E-2</c:v>
                </c:pt>
                <c:pt idx="9">
                  <c:v>3.622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6.5532999999999994E-2</c:v>
                </c:pt>
                <c:pt idx="1">
                  <c:v>8.2736000000000004E-2</c:v>
                </c:pt>
                <c:pt idx="2">
                  <c:v>6.0385000000000001E-2</c:v>
                </c:pt>
                <c:pt idx="3">
                  <c:v>6.1076999999999999E-2</c:v>
                </c:pt>
                <c:pt idx="4">
                  <c:v>5.6704999999999998E-2</c:v>
                </c:pt>
                <c:pt idx="5">
                  <c:v>-1.7524000000000001E-2</c:v>
                </c:pt>
                <c:pt idx="6">
                  <c:v>7.0150000000000004E-2</c:v>
                </c:pt>
                <c:pt idx="7">
                  <c:v>8.5540000000000005E-2</c:v>
                </c:pt>
                <c:pt idx="8">
                  <c:v>5.9533999999999997E-2</c:v>
                </c:pt>
                <c:pt idx="9">
                  <c:v>5.686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4.4981E-2</c:v>
                </c:pt>
                <c:pt idx="1">
                  <c:v>7.1590000000000001E-2</c:v>
                </c:pt>
                <c:pt idx="2">
                  <c:v>5.5079000000000003E-2</c:v>
                </c:pt>
                <c:pt idx="3">
                  <c:v>4.3902999999999998E-2</c:v>
                </c:pt>
                <c:pt idx="4">
                  <c:v>5.3754999999999997E-2</c:v>
                </c:pt>
                <c:pt idx="5">
                  <c:v>4.7285000000000001E-2</c:v>
                </c:pt>
                <c:pt idx="6">
                  <c:v>7.2796E-2</c:v>
                </c:pt>
                <c:pt idx="7">
                  <c:v>7.2653999999999996E-2</c:v>
                </c:pt>
                <c:pt idx="8">
                  <c:v>4.3145999999999997E-2</c:v>
                </c:pt>
                <c:pt idx="9">
                  <c:v>4.564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3.7064E-2</c:v>
                </c:pt>
                <c:pt idx="1">
                  <c:v>3.9204999999999997E-2</c:v>
                </c:pt>
                <c:pt idx="2">
                  <c:v>2.6581E-2</c:v>
                </c:pt>
                <c:pt idx="3">
                  <c:v>2.9897E-2</c:v>
                </c:pt>
                <c:pt idx="4">
                  <c:v>1.3479E-2</c:v>
                </c:pt>
                <c:pt idx="5">
                  <c:v>8.5280000000000009E-3</c:v>
                </c:pt>
                <c:pt idx="6">
                  <c:v>2.1441000000000002E-2</c:v>
                </c:pt>
                <c:pt idx="7">
                  <c:v>2.7486E-2</c:v>
                </c:pt>
                <c:pt idx="8">
                  <c:v>3.0653E-2</c:v>
                </c:pt>
                <c:pt idx="9">
                  <c:v>-2.949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8.2120000000000005E-3</c:v>
                </c:pt>
                <c:pt idx="1">
                  <c:v>1.1188999999999999E-2</c:v>
                </c:pt>
                <c:pt idx="2">
                  <c:v>1.0696000000000001E-2</c:v>
                </c:pt>
                <c:pt idx="3">
                  <c:v>9.4310000000000001E-3</c:v>
                </c:pt>
                <c:pt idx="4">
                  <c:v>7.7990000000000004E-3</c:v>
                </c:pt>
                <c:pt idx="5">
                  <c:v>-5.3499999999999997E-3</c:v>
                </c:pt>
                <c:pt idx="6">
                  <c:v>1.8612E-2</c:v>
                </c:pt>
                <c:pt idx="7">
                  <c:v>2.0062E-2</c:v>
                </c:pt>
                <c:pt idx="8">
                  <c:v>1.9609999999999999E-2</c:v>
                </c:pt>
                <c:pt idx="9">
                  <c:v>2.0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3.98E-3</c:v>
                </c:pt>
                <c:pt idx="1">
                  <c:v>-5.1800000000000001E-4</c:v>
                </c:pt>
                <c:pt idx="2">
                  <c:v>7.6940000000000003E-3</c:v>
                </c:pt>
                <c:pt idx="3">
                  <c:v>1.5112E-2</c:v>
                </c:pt>
                <c:pt idx="4">
                  <c:v>1.8276000000000001E-2</c:v>
                </c:pt>
                <c:pt idx="5">
                  <c:v>2.2029E-2</c:v>
                </c:pt>
                <c:pt idx="6">
                  <c:v>2.6206E-2</c:v>
                </c:pt>
                <c:pt idx="7">
                  <c:v>3.1292E-2</c:v>
                </c:pt>
                <c:pt idx="8">
                  <c:v>3.7936999999999999E-2</c:v>
                </c:pt>
                <c:pt idx="9">
                  <c:v>3.46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5093900000000002</c:v>
                </c:pt>
                <c:pt idx="3">
                  <c:v>0.237035</c:v>
                </c:pt>
                <c:pt idx="4">
                  <c:v>0.20635999999999999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8.2323999999999994E-2</c:v>
                </c:pt>
                <c:pt idx="1">
                  <c:v>9.1648999999999994E-2</c:v>
                </c:pt>
                <c:pt idx="2">
                  <c:v>9.2211000000000001E-2</c:v>
                </c:pt>
                <c:pt idx="3">
                  <c:v>6.7332000000000003E-2</c:v>
                </c:pt>
                <c:pt idx="4">
                  <c:v>8.1328999999999999E-2</c:v>
                </c:pt>
                <c:pt idx="5">
                  <c:v>1.4434000000000001E-2</c:v>
                </c:pt>
                <c:pt idx="6">
                  <c:v>6.5146999999999997E-2</c:v>
                </c:pt>
                <c:pt idx="7">
                  <c:v>-8.6945999999999996E-2</c:v>
                </c:pt>
                <c:pt idx="8">
                  <c:v>-0.22106500000000001</c:v>
                </c:pt>
                <c:pt idx="9">
                  <c:v>-1.101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329515</c:v>
                </c:pt>
                <c:pt idx="1">
                  <c:v>0.21945899999999999</c:v>
                </c:pt>
                <c:pt idx="2">
                  <c:v>0.23052800000000001</c:v>
                </c:pt>
                <c:pt idx="3">
                  <c:v>0.23664299999999999</c:v>
                </c:pt>
                <c:pt idx="4">
                  <c:v>7.5835E-2</c:v>
                </c:pt>
                <c:pt idx="5">
                  <c:v>-1.6892999999999998E-2</c:v>
                </c:pt>
                <c:pt idx="6">
                  <c:v>0.176982</c:v>
                </c:pt>
                <c:pt idx="7">
                  <c:v>0.152722</c:v>
                </c:pt>
                <c:pt idx="8">
                  <c:v>0.19370499999999999</c:v>
                </c:pt>
                <c:pt idx="9">
                  <c:v>0.184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259828</c:v>
                </c:pt>
                <c:pt idx="1">
                  <c:v>#N/A</c:v>
                </c:pt>
                <c:pt idx="2">
                  <c:v>-5.9302000000000001E-2</c:v>
                </c:pt>
                <c:pt idx="3">
                  <c:v>7.1622000000000005E-2</c:v>
                </c:pt>
                <c:pt idx="4">
                  <c:v>0.136937</c:v>
                </c:pt>
                <c:pt idx="5">
                  <c:v>-2.4864000000000001E-2</c:v>
                </c:pt>
                <c:pt idx="6">
                  <c:v>0.13667399999999999</c:v>
                </c:pt>
                <c:pt idx="7">
                  <c:v>0.218885</c:v>
                </c:pt>
                <c:pt idx="8">
                  <c:v>0.336557</c:v>
                </c:pt>
                <c:pt idx="9">
                  <c:v>0.1855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43246000000000001</c:v>
                </c:pt>
                <c:pt idx="1">
                  <c:v>0.45112000000000002</c:v>
                </c:pt>
                <c:pt idx="2">
                  <c:v>0.40057999999999999</c:v>
                </c:pt>
                <c:pt idx="3">
                  <c:v>0.40206999999999998</c:v>
                </c:pt>
                <c:pt idx="4">
                  <c:v>0.42535000000000001</c:v>
                </c:pt>
                <c:pt idx="5">
                  <c:v>0.47637000000000002</c:v>
                </c:pt>
                <c:pt idx="6">
                  <c:v>0.5131</c:v>
                </c:pt>
                <c:pt idx="7">
                  <c:v>0.62158000000000002</c:v>
                </c:pt>
                <c:pt idx="8">
                  <c:v>0.68071000000000004</c:v>
                </c:pt>
                <c:pt idx="9">
                  <c:v>0.6606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47058</c:v>
                </c:pt>
                <c:pt idx="1">
                  <c:v>0.46651999999999999</c:v>
                </c:pt>
                <c:pt idx="2">
                  <c:v>0.43465999999999999</c:v>
                </c:pt>
                <c:pt idx="3">
                  <c:v>0.49313000000000001</c:v>
                </c:pt>
                <c:pt idx="4">
                  <c:v>0.46943000000000001</c:v>
                </c:pt>
                <c:pt idx="5">
                  <c:v>0.43707000000000001</c:v>
                </c:pt>
                <c:pt idx="6">
                  <c:v>0.41903000000000001</c:v>
                </c:pt>
                <c:pt idx="7">
                  <c:v>0.47608</c:v>
                </c:pt>
                <c:pt idx="8">
                  <c:v>0.98887999999999998</c:v>
                </c:pt>
                <c:pt idx="9">
                  <c:v>0.8547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55159000000000002</c:v>
                </c:pt>
                <c:pt idx="1">
                  <c:v>0.59643999999999997</c:v>
                </c:pt>
                <c:pt idx="2">
                  <c:v>0.49645</c:v>
                </c:pt>
                <c:pt idx="3">
                  <c:v>0.51480000000000004</c:v>
                </c:pt>
                <c:pt idx="4">
                  <c:v>0.45622000000000001</c:v>
                </c:pt>
                <c:pt idx="5">
                  <c:v>0.41186</c:v>
                </c:pt>
                <c:pt idx="6">
                  <c:v>0.38944000000000001</c:v>
                </c:pt>
                <c:pt idx="7">
                  <c:v>0.42898999999999998</c:v>
                </c:pt>
                <c:pt idx="8">
                  <c:v>0.59843000000000002</c:v>
                </c:pt>
                <c:pt idx="9">
                  <c:v>0.5797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64227000000000001</c:v>
                </c:pt>
                <c:pt idx="1">
                  <c:v>0.68901999999999997</c:v>
                </c:pt>
                <c:pt idx="2">
                  <c:v>0.68576000000000004</c:v>
                </c:pt>
                <c:pt idx="3">
                  <c:v>0.74582999999999999</c:v>
                </c:pt>
                <c:pt idx="4">
                  <c:v>0.68415000000000004</c:v>
                </c:pt>
                <c:pt idx="5">
                  <c:v>0.61258000000000001</c:v>
                </c:pt>
                <c:pt idx="6">
                  <c:v>0.59887999999999997</c:v>
                </c:pt>
                <c:pt idx="7">
                  <c:v>0.65651000000000004</c:v>
                </c:pt>
                <c:pt idx="8">
                  <c:v>1.23655</c:v>
                </c:pt>
                <c:pt idx="9">
                  <c:v>1.045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79515999999999998</c:v>
                </c:pt>
                <c:pt idx="1">
                  <c:v>0.89517000000000002</c:v>
                </c:pt>
                <c:pt idx="2">
                  <c:v>0.87073999999999996</c:v>
                </c:pt>
                <c:pt idx="3">
                  <c:v>1.05531</c:v>
                </c:pt>
                <c:pt idx="4">
                  <c:v>1.0495300000000001</c:v>
                </c:pt>
                <c:pt idx="5">
                  <c:v>0.98714000000000002</c:v>
                </c:pt>
                <c:pt idx="6">
                  <c:v>1.01735</c:v>
                </c:pt>
                <c:pt idx="7">
                  <c:v>1.0948800000000001</c:v>
                </c:pt>
                <c:pt idx="8">
                  <c:v>1.0815699999999999</c:v>
                </c:pt>
                <c:pt idx="9">
                  <c:v>1.040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2.43851</c:v>
                </c:pt>
                <c:pt idx="1">
                  <c:v>2.2438799999999999</c:v>
                </c:pt>
                <c:pt idx="2">
                  <c:v>1.9609799999999999</c:v>
                </c:pt>
                <c:pt idx="3">
                  <c:v>2.0203899999999999</c:v>
                </c:pt>
                <c:pt idx="4">
                  <c:v>2.0132500000000002</c:v>
                </c:pt>
                <c:pt idx="5">
                  <c:v>1.92563</c:v>
                </c:pt>
                <c:pt idx="6">
                  <c:v>1.4201999999999999</c:v>
                </c:pt>
                <c:pt idx="7">
                  <c:v>1.5233399999999999</c:v>
                </c:pt>
                <c:pt idx="8">
                  <c:v>1.54549</c:v>
                </c:pt>
                <c:pt idx="9">
                  <c:v>1.489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87693</c:v>
                </c:pt>
                <c:pt idx="1">
                  <c:v>0.93167</c:v>
                </c:pt>
                <c:pt idx="2">
                  <c:v>0.80528</c:v>
                </c:pt>
                <c:pt idx="3">
                  <c:v>0.82516999999999996</c:v>
                </c:pt>
                <c:pt idx="4">
                  <c:v>0.80118</c:v>
                </c:pt>
                <c:pt idx="5">
                  <c:v>0.76163000000000003</c:v>
                </c:pt>
                <c:pt idx="6">
                  <c:v>0.74150000000000005</c:v>
                </c:pt>
                <c:pt idx="7">
                  <c:v>0.80932999999999999</c:v>
                </c:pt>
                <c:pt idx="8">
                  <c:v>0.79881000000000002</c:v>
                </c:pt>
                <c:pt idx="9">
                  <c:v>0.7752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59626999999999997</c:v>
                </c:pt>
                <c:pt idx="1">
                  <c:v>0.58125000000000004</c:v>
                </c:pt>
                <c:pt idx="2">
                  <c:v>0.55345</c:v>
                </c:pt>
                <c:pt idx="3">
                  <c:v>0.54239000000000004</c:v>
                </c:pt>
                <c:pt idx="4">
                  <c:v>0.54976000000000003</c:v>
                </c:pt>
                <c:pt idx="5">
                  <c:v>0.54213</c:v>
                </c:pt>
                <c:pt idx="6">
                  <c:v>0.57323000000000002</c:v>
                </c:pt>
                <c:pt idx="7">
                  <c:v>0.60777000000000003</c:v>
                </c:pt>
                <c:pt idx="8">
                  <c:v>0.63624000000000003</c:v>
                </c:pt>
                <c:pt idx="9">
                  <c:v>0.6363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2.0977600000000001</c:v>
                </c:pt>
                <c:pt idx="1">
                  <c:v>2.1816</c:v>
                </c:pt>
                <c:pt idx="2">
                  <c:v>2.1127400000000001</c:v>
                </c:pt>
                <c:pt idx="3">
                  <c:v>2.0478000000000001</c:v>
                </c:pt>
                <c:pt idx="4">
                  <c:v>1.88008</c:v>
                </c:pt>
                <c:pt idx="5">
                  <c:v>1.7946200000000001</c:v>
                </c:pt>
                <c:pt idx="6">
                  <c:v>1.8358099999999999</c:v>
                </c:pt>
                <c:pt idx="7">
                  <c:v>1.65679</c:v>
                </c:pt>
                <c:pt idx="8">
                  <c:v>1.58449</c:v>
                </c:pt>
                <c:pt idx="9">
                  <c:v>1.44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19555</c:v>
                </c:pt>
                <c:pt idx="1">
                  <c:v>0.19486999999999999</c:v>
                </c:pt>
                <c:pt idx="2">
                  <c:v>0.18229000000000001</c:v>
                </c:pt>
                <c:pt idx="3">
                  <c:v>0.16768</c:v>
                </c:pt>
                <c:pt idx="4">
                  <c:v>0.17771999999999999</c:v>
                </c:pt>
                <c:pt idx="5">
                  <c:v>0.20180000000000001</c:v>
                </c:pt>
                <c:pt idx="6">
                  <c:v>0.27839999999999998</c:v>
                </c:pt>
                <c:pt idx="7">
                  <c:v>0.27035999999999999</c:v>
                </c:pt>
                <c:pt idx="8">
                  <c:v>0.28520000000000001</c:v>
                </c:pt>
                <c:pt idx="9">
                  <c:v>0.329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74844999999999995</c:v>
                </c:pt>
                <c:pt idx="1">
                  <c:v>0.60729999999999995</c:v>
                </c:pt>
                <c:pt idx="2">
                  <c:v>0.40510000000000002</c:v>
                </c:pt>
                <c:pt idx="3">
                  <c:v>0.39446999999999999</c:v>
                </c:pt>
                <c:pt idx="4">
                  <c:v>0.32699</c:v>
                </c:pt>
                <c:pt idx="5">
                  <c:v>0.2382</c:v>
                </c:pt>
                <c:pt idx="6">
                  <c:v>0.30469000000000002</c:v>
                </c:pt>
                <c:pt idx="7">
                  <c:v>0.37891999999999998</c:v>
                </c:pt>
                <c:pt idx="8">
                  <c:v>0.41915000000000002</c:v>
                </c:pt>
                <c:pt idx="9">
                  <c:v>0.4203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52542</c:v>
                </c:pt>
                <c:pt idx="1">
                  <c:v>#N/A</c:v>
                </c:pt>
                <c:pt idx="2">
                  <c:v>0.42703000000000002</c:v>
                </c:pt>
                <c:pt idx="3">
                  <c:v>0.44601000000000002</c:v>
                </c:pt>
                <c:pt idx="4">
                  <c:v>0.43558000000000002</c:v>
                </c:pt>
                <c:pt idx="5">
                  <c:v>0.34934999999999999</c:v>
                </c:pt>
                <c:pt idx="6">
                  <c:v>0.37363000000000002</c:v>
                </c:pt>
                <c:pt idx="7">
                  <c:v>0.43278</c:v>
                </c:pt>
                <c:pt idx="8">
                  <c:v>0.43414000000000003</c:v>
                </c:pt>
                <c:pt idx="9">
                  <c:v>0.48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3.7539199999999999</c:v>
                </c:pt>
                <c:pt idx="1">
                  <c:v>4.5920100000000001</c:v>
                </c:pt>
                <c:pt idx="2">
                  <c:v>4.2219699999999998</c:v>
                </c:pt>
                <c:pt idx="3">
                  <c:v>3.8062499999999999</c:v>
                </c:pt>
                <c:pt idx="4">
                  <c:v>4.16655</c:v>
                </c:pt>
                <c:pt idx="5">
                  <c:v>4.8040099999999999</c:v>
                </c:pt>
                <c:pt idx="6">
                  <c:v>5.0566899999999997</c:v>
                </c:pt>
                <c:pt idx="7">
                  <c:v>6.24458</c:v>
                </c:pt>
                <c:pt idx="8">
                  <c:v>7.1338600000000003</c:v>
                </c:pt>
                <c:pt idx="9">
                  <c:v>5.886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3.0339499999999999</c:v>
                </c:pt>
                <c:pt idx="1">
                  <c:v>3.0030999999999999</c:v>
                </c:pt>
                <c:pt idx="2">
                  <c:v>2.8385199999999999</c:v>
                </c:pt>
                <c:pt idx="3">
                  <c:v>3.19896</c:v>
                </c:pt>
                <c:pt idx="4">
                  <c:v>3.1271</c:v>
                </c:pt>
                <c:pt idx="5">
                  <c:v>2.9516800000000001</c:v>
                </c:pt>
                <c:pt idx="6">
                  <c:v>2.6874199999999999</c:v>
                </c:pt>
                <c:pt idx="7">
                  <c:v>3.2966899999999999</c:v>
                </c:pt>
                <c:pt idx="8">
                  <c:v>7.5336499999999997</c:v>
                </c:pt>
                <c:pt idx="9">
                  <c:v>5.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7540800000000001</c:v>
                </c:pt>
                <c:pt idx="1">
                  <c:v>3.7257799999999999</c:v>
                </c:pt>
                <c:pt idx="2">
                  <c:v>2.9873699999999999</c:v>
                </c:pt>
                <c:pt idx="3">
                  <c:v>3.0428899999999999</c:v>
                </c:pt>
                <c:pt idx="4">
                  <c:v>2.60128</c:v>
                </c:pt>
                <c:pt idx="5">
                  <c:v>2.3294199999999998</c:v>
                </c:pt>
                <c:pt idx="6">
                  <c:v>2.3200599999999998</c:v>
                </c:pt>
                <c:pt idx="7">
                  <c:v>2.7535099999999999</c:v>
                </c:pt>
                <c:pt idx="8">
                  <c:v>3.7861199999999999</c:v>
                </c:pt>
                <c:pt idx="9">
                  <c:v>3.386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5.4670300000000003</c:v>
                </c:pt>
                <c:pt idx="1">
                  <c:v>6.2097800000000003</c:v>
                </c:pt>
                <c:pt idx="2">
                  <c:v>6.5689299999999999</c:v>
                </c:pt>
                <c:pt idx="3">
                  <c:v>7.5992499999999996</c:v>
                </c:pt>
                <c:pt idx="4">
                  <c:v>7.2889299999999997</c:v>
                </c:pt>
                <c:pt idx="5">
                  <c:v>6.8321300000000003</c:v>
                </c:pt>
                <c:pt idx="6">
                  <c:v>7.0024199999999999</c:v>
                </c:pt>
                <c:pt idx="7">
                  <c:v>7.3778800000000002</c:v>
                </c:pt>
                <c:pt idx="8">
                  <c:v>12.26806</c:v>
                </c:pt>
                <c:pt idx="9">
                  <c:v>6.831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4.4757800000000003</c:v>
                </c:pt>
                <c:pt idx="1">
                  <c:v>5.2337499999999997</c:v>
                </c:pt>
                <c:pt idx="2">
                  <c:v>5.9394499999999999</c:v>
                </c:pt>
                <c:pt idx="3">
                  <c:v>7.2101499999999996</c:v>
                </c:pt>
                <c:pt idx="4">
                  <c:v>6.1715999999999998</c:v>
                </c:pt>
                <c:pt idx="5">
                  <c:v>5.6917499999999999</c:v>
                </c:pt>
                <c:pt idx="6">
                  <c:v>6.5708200000000003</c:v>
                </c:pt>
                <c:pt idx="7">
                  <c:v>8.0478699999999996</c:v>
                </c:pt>
                <c:pt idx="8">
                  <c:v>8.0818700000000003</c:v>
                </c:pt>
                <c:pt idx="9">
                  <c:v>7.4679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22.46021</c:v>
                </c:pt>
                <c:pt idx="1">
                  <c:v>18.916889999999999</c:v>
                </c:pt>
                <c:pt idx="2">
                  <c:v>15.79227</c:v>
                </c:pt>
                <c:pt idx="3">
                  <c:v>16.31063</c:v>
                </c:pt>
                <c:pt idx="4">
                  <c:v>15.92662</c:v>
                </c:pt>
                <c:pt idx="5">
                  <c:v>13.8232</c:v>
                </c:pt>
                <c:pt idx="6">
                  <c:v>9.7124299999999995</c:v>
                </c:pt>
                <c:pt idx="7">
                  <c:v>10.947570000000001</c:v>
                </c:pt>
                <c:pt idx="8">
                  <c:v>11.24389</c:v>
                </c:pt>
                <c:pt idx="9">
                  <c:v>9.608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18.313369999999999</c:v>
                </c:pt>
                <c:pt idx="1">
                  <c:v>9.2184500000000007</c:v>
                </c:pt>
                <c:pt idx="2">
                  <c:v>7.7433300000000003</c:v>
                </c:pt>
                <c:pt idx="3">
                  <c:v>8.0897699999999997</c:v>
                </c:pt>
                <c:pt idx="4">
                  <c:v>8.3812300000000004</c:v>
                </c:pt>
                <c:pt idx="5">
                  <c:v>8.1906599999999994</c:v>
                </c:pt>
                <c:pt idx="6">
                  <c:v>8.6610899999999997</c:v>
                </c:pt>
                <c:pt idx="7">
                  <c:v>10.5505</c:v>
                </c:pt>
                <c:pt idx="8">
                  <c:v>10.16987</c:v>
                </c:pt>
                <c:pt idx="9">
                  <c:v>8.257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4.6526500000000004</c:v>
                </c:pt>
                <c:pt idx="1">
                  <c:v>4.3664300000000003</c:v>
                </c:pt>
                <c:pt idx="2">
                  <c:v>4.2912800000000004</c:v>
                </c:pt>
                <c:pt idx="3">
                  <c:v>3.91282</c:v>
                </c:pt>
                <c:pt idx="4">
                  <c:v>3.26681</c:v>
                </c:pt>
                <c:pt idx="5">
                  <c:v>2.8351799999999998</c:v>
                </c:pt>
                <c:pt idx="6">
                  <c:v>2.8544499999999999</c:v>
                </c:pt>
                <c:pt idx="7">
                  <c:v>2.8937400000000002</c:v>
                </c:pt>
                <c:pt idx="8">
                  <c:v>2.68005</c:v>
                </c:pt>
                <c:pt idx="9">
                  <c:v>2.243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0.849740000000001</c:v>
                </c:pt>
                <c:pt idx="1">
                  <c:v>14.571</c:v>
                </c:pt>
                <c:pt idx="2">
                  <c:v>10.64616</c:v>
                </c:pt>
                <c:pt idx="3">
                  <c:v>8.2683099999999996</c:v>
                </c:pt>
                <c:pt idx="4">
                  <c:v>6.3754099999999996</c:v>
                </c:pt>
                <c:pt idx="5">
                  <c:v>5.5150600000000001</c:v>
                </c:pt>
                <c:pt idx="6">
                  <c:v>5.3378500000000004</c:v>
                </c:pt>
                <c:pt idx="7">
                  <c:v>4.5618400000000001</c:v>
                </c:pt>
                <c:pt idx="8">
                  <c:v>4.2089400000000001</c:v>
                </c:pt>
                <c:pt idx="9">
                  <c:v>3.51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1.994630000000001</c:v>
                </c:pt>
                <c:pt idx="1">
                  <c:v>3.6539100000000002</c:v>
                </c:pt>
                <c:pt idx="2">
                  <c:v>1.90354</c:v>
                </c:pt>
                <c:pt idx="3">
                  <c:v>1.8950499999999999</c:v>
                </c:pt>
                <c:pt idx="4">
                  <c:v>2.3733900000000001</c:v>
                </c:pt>
                <c:pt idx="5">
                  <c:v>2.2675900000000002</c:v>
                </c:pt>
                <c:pt idx="6">
                  <c:v>2.2839999999999998</c:v>
                </c:pt>
                <c:pt idx="7">
                  <c:v>1.90204</c:v>
                </c:pt>
                <c:pt idx="8">
                  <c:v>1.9903</c:v>
                </c:pt>
                <c:pt idx="9">
                  <c:v>2.120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1.1619999999999999</c:v>
                </c:pt>
                <c:pt idx="1">
                  <c:v>0.86407</c:v>
                </c:pt>
                <c:pt idx="2">
                  <c:v>0.55537999999999998</c:v>
                </c:pt>
                <c:pt idx="3">
                  <c:v>0.54754000000000003</c:v>
                </c:pt>
                <c:pt idx="4">
                  <c:v>0.44488</c:v>
                </c:pt>
                <c:pt idx="5">
                  <c:v>0.32580999999999999</c:v>
                </c:pt>
                <c:pt idx="6">
                  <c:v>0.43712000000000001</c:v>
                </c:pt>
                <c:pt idx="7">
                  <c:v>0.58757000000000004</c:v>
                </c:pt>
                <c:pt idx="8">
                  <c:v>0.65978000000000003</c:v>
                </c:pt>
                <c:pt idx="9">
                  <c:v>0.6156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1.08362</c:v>
                </c:pt>
                <c:pt idx="1">
                  <c:v>#N/A</c:v>
                </c:pt>
                <c:pt idx="2">
                  <c:v>0.71065999999999996</c:v>
                </c:pt>
                <c:pt idx="3">
                  <c:v>0.69238</c:v>
                </c:pt>
                <c:pt idx="4">
                  <c:v>0.68325999999999998</c:v>
                </c:pt>
                <c:pt idx="5">
                  <c:v>0.53686</c:v>
                </c:pt>
                <c:pt idx="6">
                  <c:v>0.56342999999999999</c:v>
                </c:pt>
                <c:pt idx="7">
                  <c:v>0.66193999999999997</c:v>
                </c:pt>
                <c:pt idx="8">
                  <c:v>0.68418000000000001</c:v>
                </c:pt>
                <c:pt idx="9">
                  <c:v>0.7590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2.0503100000000001</c:v>
                </c:pt>
                <c:pt idx="1">
                  <c:v>2.1554600000000002</c:v>
                </c:pt>
                <c:pt idx="2">
                  <c:v>2.0207299999999999</c:v>
                </c:pt>
                <c:pt idx="3">
                  <c:v>2.1967400000000001</c:v>
                </c:pt>
                <c:pt idx="4">
                  <c:v>2.4127900000000002</c:v>
                </c:pt>
                <c:pt idx="5">
                  <c:v>2.8918599999999999</c:v>
                </c:pt>
                <c:pt idx="6">
                  <c:v>3.31555</c:v>
                </c:pt>
                <c:pt idx="7">
                  <c:v>3.8302800000000001</c:v>
                </c:pt>
                <c:pt idx="8">
                  <c:v>3.9497200000000001</c:v>
                </c:pt>
                <c:pt idx="9">
                  <c:v>3.871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1.86537</c:v>
                </c:pt>
                <c:pt idx="1">
                  <c:v>1.9739500000000001</c:v>
                </c:pt>
                <c:pt idx="2">
                  <c:v>1.9069400000000001</c:v>
                </c:pt>
                <c:pt idx="3">
                  <c:v>2.2534399999999999</c:v>
                </c:pt>
                <c:pt idx="4">
                  <c:v>2.3262399999999999</c:v>
                </c:pt>
                <c:pt idx="5">
                  <c:v>2.3514400000000002</c:v>
                </c:pt>
                <c:pt idx="6">
                  <c:v>2.2343500000000001</c:v>
                </c:pt>
                <c:pt idx="7">
                  <c:v>2.3724099999999999</c:v>
                </c:pt>
                <c:pt idx="8">
                  <c:v>4.6631499999999999</c:v>
                </c:pt>
                <c:pt idx="9">
                  <c:v>4.548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2.5131600000000001</c:v>
                </c:pt>
                <c:pt idx="1">
                  <c:v>2.6639499999999998</c:v>
                </c:pt>
                <c:pt idx="2">
                  <c:v>2.5028899999999998</c:v>
                </c:pt>
                <c:pt idx="3">
                  <c:v>3.0973899999999999</c:v>
                </c:pt>
                <c:pt idx="4">
                  <c:v>2.9811800000000002</c:v>
                </c:pt>
                <c:pt idx="5">
                  <c:v>2.9669099999999999</c:v>
                </c:pt>
                <c:pt idx="6">
                  <c:v>2.8909600000000002</c:v>
                </c:pt>
                <c:pt idx="7">
                  <c:v>3.0212599999999998</c:v>
                </c:pt>
                <c:pt idx="8">
                  <c:v>4.2083199999999996</c:v>
                </c:pt>
                <c:pt idx="9">
                  <c:v>4.3605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2.3385199999999999</c:v>
                </c:pt>
                <c:pt idx="1">
                  <c:v>2.50366</c:v>
                </c:pt>
                <c:pt idx="2">
                  <c:v>2.4144299999999999</c:v>
                </c:pt>
                <c:pt idx="3">
                  <c:v>2.6556500000000001</c:v>
                </c:pt>
                <c:pt idx="4">
                  <c:v>2.6441599999999998</c:v>
                </c:pt>
                <c:pt idx="5">
                  <c:v>2.5773100000000002</c:v>
                </c:pt>
                <c:pt idx="6">
                  <c:v>2.5515400000000001</c:v>
                </c:pt>
                <c:pt idx="7">
                  <c:v>2.66676</c:v>
                </c:pt>
                <c:pt idx="8">
                  <c:v>5.0646599999999999</c:v>
                </c:pt>
                <c:pt idx="9">
                  <c:v>4.8690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3.7970899999999999</c:v>
                </c:pt>
                <c:pt idx="1">
                  <c:v>4.1977200000000003</c:v>
                </c:pt>
                <c:pt idx="2">
                  <c:v>4.02447</c:v>
                </c:pt>
                <c:pt idx="3">
                  <c:v>5.1607900000000004</c:v>
                </c:pt>
                <c:pt idx="4">
                  <c:v>5.6677499999999998</c:v>
                </c:pt>
                <c:pt idx="5">
                  <c:v>5.5711399999999998</c:v>
                </c:pt>
                <c:pt idx="6">
                  <c:v>5.6901299999999999</c:v>
                </c:pt>
                <c:pt idx="7">
                  <c:v>5.9123000000000001</c:v>
                </c:pt>
                <c:pt idx="8">
                  <c:v>5.68337</c:v>
                </c:pt>
                <c:pt idx="9">
                  <c:v>5.8203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6.4819500000000003</c:v>
                </c:pt>
                <c:pt idx="1">
                  <c:v>6.1000500000000004</c:v>
                </c:pt>
                <c:pt idx="2">
                  <c:v>5.8967799999999997</c:v>
                </c:pt>
                <c:pt idx="3">
                  <c:v>6.6300699999999999</c:v>
                </c:pt>
                <c:pt idx="4">
                  <c:v>6.75671</c:v>
                </c:pt>
                <c:pt idx="5">
                  <c:v>6.5821500000000004</c:v>
                </c:pt>
                <c:pt idx="6">
                  <c:v>4.6594800000000003</c:v>
                </c:pt>
                <c:pt idx="7">
                  <c:v>4.8709499999999997</c:v>
                </c:pt>
                <c:pt idx="8">
                  <c:v>4.9363200000000003</c:v>
                </c:pt>
                <c:pt idx="9">
                  <c:v>5.051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8.6833299999999998</c:v>
                </c:pt>
                <c:pt idx="1">
                  <c:v>3.9498700000000002</c:v>
                </c:pt>
                <c:pt idx="2">
                  <c:v>3.3188900000000001</c:v>
                </c:pt>
                <c:pt idx="3">
                  <c:v>3.4892599999999998</c:v>
                </c:pt>
                <c:pt idx="4">
                  <c:v>3.3385699999999998</c:v>
                </c:pt>
                <c:pt idx="5">
                  <c:v>3.1419299999999999</c:v>
                </c:pt>
                <c:pt idx="6">
                  <c:v>2.9356900000000001</c:v>
                </c:pt>
                <c:pt idx="7">
                  <c:v>3.26335</c:v>
                </c:pt>
                <c:pt idx="8">
                  <c:v>2.9927299999999999</c:v>
                </c:pt>
                <c:pt idx="9">
                  <c:v>2.641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7.8925999999999998</c:v>
                </c:pt>
                <c:pt idx="1">
                  <c:v>7.8324199999999999</c:v>
                </c:pt>
                <c:pt idx="2">
                  <c:v>6.9169200000000002</c:v>
                </c:pt>
                <c:pt idx="3">
                  <c:v>6.6224100000000004</c:v>
                </c:pt>
                <c:pt idx="4">
                  <c:v>7.2270500000000002</c:v>
                </c:pt>
                <c:pt idx="5">
                  <c:v>7.1626200000000004</c:v>
                </c:pt>
                <c:pt idx="6">
                  <c:v>7.0269700000000004</c:v>
                </c:pt>
                <c:pt idx="7">
                  <c:v>6.8275199999999998</c:v>
                </c:pt>
                <c:pt idx="8">
                  <c:v>6.9851900000000002</c:v>
                </c:pt>
                <c:pt idx="9">
                  <c:v>7.0122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26.566210000000002</c:v>
                </c:pt>
                <c:pt idx="1">
                  <c:v>23.125060000000001</c:v>
                </c:pt>
                <c:pt idx="2">
                  <c:v>19.12743</c:v>
                </c:pt>
                <c:pt idx="3">
                  <c:v>17.346689999999999</c:v>
                </c:pt>
                <c:pt idx="4">
                  <c:v>17.1477</c:v>
                </c:pt>
                <c:pt idx="5">
                  <c:v>18.996269999999999</c:v>
                </c:pt>
                <c:pt idx="6">
                  <c:v>19.436430000000001</c:v>
                </c:pt>
                <c:pt idx="7">
                  <c:v>20.516290000000001</c:v>
                </c:pt>
                <c:pt idx="8">
                  <c:v>21.563610000000001</c:v>
                </c:pt>
                <c:pt idx="9">
                  <c:v>19.083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5.7262700000000004</c:v>
                </c:pt>
                <c:pt idx="1">
                  <c:v>4.8350099999999996</c:v>
                </c:pt>
                <c:pt idx="2">
                  <c:v>4.96028</c:v>
                </c:pt>
                <c:pt idx="3">
                  <c:v>4.8700400000000004</c:v>
                </c:pt>
                <c:pt idx="4">
                  <c:v>4.7846700000000002</c:v>
                </c:pt>
                <c:pt idx="5">
                  <c:v>3.1941999999999999</c:v>
                </c:pt>
                <c:pt idx="6">
                  <c:v>3.2843200000000001</c:v>
                </c:pt>
                <c:pt idx="7">
                  <c:v>3.8083</c:v>
                </c:pt>
                <c:pt idx="8">
                  <c:v>5.1888800000000002</c:v>
                </c:pt>
                <c:pt idx="9">
                  <c:v>8.02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3.02806</c:v>
                </c:pt>
                <c:pt idx="1">
                  <c:v>13.06218</c:v>
                </c:pt>
                <c:pt idx="2">
                  <c:v>11.78814</c:v>
                </c:pt>
                <c:pt idx="3">
                  <c:v>12.564909999999999</c:v>
                </c:pt>
                <c:pt idx="4">
                  <c:v>9.9845699999999997</c:v>
                </c:pt>
                <c:pt idx="5">
                  <c:v>7.6423199999999998</c:v>
                </c:pt>
                <c:pt idx="6">
                  <c:v>11.931229999999999</c:v>
                </c:pt>
                <c:pt idx="7">
                  <c:v>14.541130000000001</c:v>
                </c:pt>
                <c:pt idx="8">
                  <c:v>13.50656</c:v>
                </c:pt>
                <c:pt idx="9">
                  <c:v>12.578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14.337580000000001</c:v>
                </c:pt>
                <c:pt idx="1">
                  <c:v>#N/A</c:v>
                </c:pt>
                <c:pt idx="2">
                  <c:v>10.62398</c:v>
                </c:pt>
                <c:pt idx="3">
                  <c:v>15.38283</c:v>
                </c:pt>
                <c:pt idx="4">
                  <c:v>16.896139999999999</c:v>
                </c:pt>
                <c:pt idx="5">
                  <c:v>17.810790000000001</c:v>
                </c:pt>
                <c:pt idx="6">
                  <c:v>18.230440000000002</c:v>
                </c:pt>
                <c:pt idx="7">
                  <c:v>17.187629999999999</c:v>
                </c:pt>
                <c:pt idx="8">
                  <c:v>17.768910000000002</c:v>
                </c:pt>
                <c:pt idx="9">
                  <c:v>19.7868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3.2668300000000001</c:v>
                </c:pt>
                <c:pt idx="1">
                  <c:v>3.33188</c:v>
                </c:pt>
                <c:pt idx="2">
                  <c:v>2.96339</c:v>
                </c:pt>
                <c:pt idx="3">
                  <c:v>2.9504000000000001</c:v>
                </c:pt>
                <c:pt idx="4">
                  <c:v>3.0103300000000002</c:v>
                </c:pt>
                <c:pt idx="5">
                  <c:v>3.4596499999999999</c:v>
                </c:pt>
                <c:pt idx="6">
                  <c:v>3.8508100000000001</c:v>
                </c:pt>
                <c:pt idx="7">
                  <c:v>4.5308099999999998</c:v>
                </c:pt>
                <c:pt idx="8">
                  <c:v>4.8985200000000004</c:v>
                </c:pt>
                <c:pt idx="9">
                  <c:v>4.771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4.4603599999999997</c:v>
                </c:pt>
                <c:pt idx="1">
                  <c:v>4.5853200000000003</c:v>
                </c:pt>
                <c:pt idx="2">
                  <c:v>4.6011600000000001</c:v>
                </c:pt>
                <c:pt idx="3">
                  <c:v>5.2078899999999999</c:v>
                </c:pt>
                <c:pt idx="4">
                  <c:v>4.9911199999999996</c:v>
                </c:pt>
                <c:pt idx="5">
                  <c:v>4.9823199999999996</c:v>
                </c:pt>
                <c:pt idx="6">
                  <c:v>4.75969</c:v>
                </c:pt>
                <c:pt idx="7">
                  <c:v>4.9066999999999998</c:v>
                </c:pt>
                <c:pt idx="8">
                  <c:v>11.67869</c:v>
                </c:pt>
                <c:pt idx="9">
                  <c:v>10.36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7.8586499999999999</c:v>
                </c:pt>
                <c:pt idx="1">
                  <c:v>8.8915699999999998</c:v>
                </c:pt>
                <c:pt idx="2">
                  <c:v>7.0619800000000001</c:v>
                </c:pt>
                <c:pt idx="3">
                  <c:v>7.63978</c:v>
                </c:pt>
                <c:pt idx="4">
                  <c:v>7.0329600000000001</c:v>
                </c:pt>
                <c:pt idx="5">
                  <c:v>6.6946700000000003</c:v>
                </c:pt>
                <c:pt idx="6">
                  <c:v>6.4896000000000003</c:v>
                </c:pt>
                <c:pt idx="7">
                  <c:v>7.1940099999999996</c:v>
                </c:pt>
                <c:pt idx="8">
                  <c:v>10.564909999999999</c:v>
                </c:pt>
                <c:pt idx="9">
                  <c:v>10.40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5.4573400000000003</c:v>
                </c:pt>
                <c:pt idx="1">
                  <c:v>6.0084299999999997</c:v>
                </c:pt>
                <c:pt idx="2">
                  <c:v>6.0559200000000004</c:v>
                </c:pt>
                <c:pt idx="3">
                  <c:v>6.4443099999999998</c:v>
                </c:pt>
                <c:pt idx="4">
                  <c:v>5.9047799999999997</c:v>
                </c:pt>
                <c:pt idx="5">
                  <c:v>5.36008</c:v>
                </c:pt>
                <c:pt idx="6">
                  <c:v>5.0183600000000004</c:v>
                </c:pt>
                <c:pt idx="7">
                  <c:v>5.2251200000000004</c:v>
                </c:pt>
                <c:pt idx="8">
                  <c:v>11.105409999999999</c:v>
                </c:pt>
                <c:pt idx="9">
                  <c:v>9.723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9.0196100000000001</c:v>
                </c:pt>
                <c:pt idx="1">
                  <c:v>9.4411900000000006</c:v>
                </c:pt>
                <c:pt idx="2">
                  <c:v>8.5153499999999998</c:v>
                </c:pt>
                <c:pt idx="3">
                  <c:v>9.4276999999999997</c:v>
                </c:pt>
                <c:pt idx="4">
                  <c:v>8.4968699999999995</c:v>
                </c:pt>
                <c:pt idx="5">
                  <c:v>7.9004000000000003</c:v>
                </c:pt>
                <c:pt idx="6">
                  <c:v>8.4229500000000002</c:v>
                </c:pt>
                <c:pt idx="7">
                  <c:v>8.5661000000000005</c:v>
                </c:pt>
                <c:pt idx="8">
                  <c:v>7.6883999999999997</c:v>
                </c:pt>
                <c:pt idx="9">
                  <c:v>6.99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14.14893</c:v>
                </c:pt>
                <c:pt idx="1">
                  <c:v>14.18615</c:v>
                </c:pt>
                <c:pt idx="2">
                  <c:v>11.804460000000001</c:v>
                </c:pt>
                <c:pt idx="3">
                  <c:v>11.72054</c:v>
                </c:pt>
                <c:pt idx="4">
                  <c:v>12.23776</c:v>
                </c:pt>
                <c:pt idx="5">
                  <c:v>11.95811</c:v>
                </c:pt>
                <c:pt idx="6">
                  <c:v>8.8289600000000004</c:v>
                </c:pt>
                <c:pt idx="7">
                  <c:v>9.3405799999999992</c:v>
                </c:pt>
                <c:pt idx="8">
                  <c:v>8.7408099999999997</c:v>
                </c:pt>
                <c:pt idx="9">
                  <c:v>7.920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15.541320000000001</c:v>
                </c:pt>
                <c:pt idx="1">
                  <c:v>6.7883899999999997</c:v>
                </c:pt>
                <c:pt idx="2">
                  <c:v>5.3678400000000002</c:v>
                </c:pt>
                <c:pt idx="3">
                  <c:v>5.3552499999999998</c:v>
                </c:pt>
                <c:pt idx="4">
                  <c:v>5.6339199999999998</c:v>
                </c:pt>
                <c:pt idx="5">
                  <c:v>5.8233199999999998</c:v>
                </c:pt>
                <c:pt idx="6">
                  <c:v>5.3287300000000002</c:v>
                </c:pt>
                <c:pt idx="7">
                  <c:v>4.7473900000000002</c:v>
                </c:pt>
                <c:pt idx="8">
                  <c:v>5.23881</c:v>
                </c:pt>
                <c:pt idx="9">
                  <c:v>7.070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3.61480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92.590249999999997</c:v>
                </c:pt>
                <c:pt idx="7">
                  <c:v>89.642080000000007</c:v>
                </c:pt>
                <c:pt idx="8">
                  <c:v>64.169179999999997</c:v>
                </c:pt>
                <c:pt idx="9">
                  <c:v>68.27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9.8868399999999994</c:v>
                </c:pt>
                <c:pt idx="1">
                  <c:v>9.1012900000000005</c:v>
                </c:pt>
                <c:pt idx="2">
                  <c:v>8.3409200000000006</c:v>
                </c:pt>
                <c:pt idx="3">
                  <c:v>8.0614500000000007</c:v>
                </c:pt>
                <c:pt idx="4">
                  <c:v>7.9888000000000003</c:v>
                </c:pt>
                <c:pt idx="5">
                  <c:v>7.72851</c:v>
                </c:pt>
                <c:pt idx="6">
                  <c:v>8.1335200000000007</c:v>
                </c:pt>
                <c:pt idx="7">
                  <c:v>8.1382899999999996</c:v>
                </c:pt>
                <c:pt idx="8">
                  <c:v>8.3775899999999996</c:v>
                </c:pt>
                <c:pt idx="9">
                  <c:v>8.7885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6.1356099999999998</c:v>
                </c:pt>
                <c:pt idx="1">
                  <c:v>5.4186699999999997</c:v>
                </c:pt>
                <c:pt idx="2">
                  <c:v>5.1184700000000003</c:v>
                </c:pt>
                <c:pt idx="3">
                  <c:v>4.73292</c:v>
                </c:pt>
                <c:pt idx="4">
                  <c:v>4.5968600000000004</c:v>
                </c:pt>
                <c:pt idx="5">
                  <c:v>3.9523299999999999</c:v>
                </c:pt>
                <c:pt idx="6">
                  <c:v>3.7006000000000001</c:v>
                </c:pt>
                <c:pt idx="7">
                  <c:v>3.4230200000000002</c:v>
                </c:pt>
                <c:pt idx="8">
                  <c:v>4.1860200000000001</c:v>
                </c:pt>
                <c:pt idx="9">
                  <c:v>4.840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2.5067900000000001</c:v>
                </c:pt>
                <c:pt idx="1">
                  <c:v>2.3778199999999998</c:v>
                </c:pt>
                <c:pt idx="2">
                  <c:v>1.4494800000000001</c:v>
                </c:pt>
                <c:pt idx="3">
                  <c:v>1.66774</c:v>
                </c:pt>
                <c:pt idx="4">
                  <c:v>1.5297400000000001</c:v>
                </c:pt>
                <c:pt idx="5">
                  <c:v>1.75386</c:v>
                </c:pt>
                <c:pt idx="6">
                  <c:v>1.76115</c:v>
                </c:pt>
                <c:pt idx="7">
                  <c:v>2.1277400000000002</c:v>
                </c:pt>
                <c:pt idx="8">
                  <c:v>2.3229899999999999</c:v>
                </c:pt>
                <c:pt idx="9">
                  <c:v>6.734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7.3119800000000001</c:v>
                </c:pt>
                <c:pt idx="1">
                  <c:v>#N/A</c:v>
                </c:pt>
                <c:pt idx="2">
                  <c:v>6.3013500000000002</c:v>
                </c:pt>
                <c:pt idx="3">
                  <c:v>5.9616899999999999</c:v>
                </c:pt>
                <c:pt idx="4">
                  <c:v>6.7235100000000001</c:v>
                </c:pt>
                <c:pt idx="5">
                  <c:v>7.4291</c:v>
                </c:pt>
                <c:pt idx="6">
                  <c:v>8.7793600000000005</c:v>
                </c:pt>
                <c:pt idx="7">
                  <c:v>8.2471499999999995</c:v>
                </c:pt>
                <c:pt idx="8">
                  <c:v>7.6103500000000004</c:v>
                </c:pt>
                <c:pt idx="9">
                  <c:v>7.804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4892000000000001</c:v>
                </c:pt>
                <c:pt idx="1">
                  <c:v>1.6062399999999999</c:v>
                </c:pt>
                <c:pt idx="2">
                  <c:v>1.6295500000000001</c:v>
                </c:pt>
                <c:pt idx="3">
                  <c:v>1.6623600000000001</c:v>
                </c:pt>
                <c:pt idx="4">
                  <c:v>1.59246</c:v>
                </c:pt>
                <c:pt idx="5">
                  <c:v>1.5975900000000001</c:v>
                </c:pt>
                <c:pt idx="6">
                  <c:v>1.52633</c:v>
                </c:pt>
                <c:pt idx="7">
                  <c:v>1.61124</c:v>
                </c:pt>
                <c:pt idx="8">
                  <c:v>1.55687</c:v>
                </c:pt>
                <c:pt idx="9">
                  <c:v>1.53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50539</c:v>
                </c:pt>
                <c:pt idx="1">
                  <c:v>1.3827400000000001</c:v>
                </c:pt>
                <c:pt idx="2">
                  <c:v>1.4298599999999999</c:v>
                </c:pt>
                <c:pt idx="3">
                  <c:v>1.4981800000000001</c:v>
                </c:pt>
                <c:pt idx="4">
                  <c:v>1.52816</c:v>
                </c:pt>
                <c:pt idx="5">
                  <c:v>1.4791000000000001</c:v>
                </c:pt>
                <c:pt idx="6">
                  <c:v>1.38253</c:v>
                </c:pt>
                <c:pt idx="7">
                  <c:v>1.3786499999999999</c:v>
                </c:pt>
                <c:pt idx="8">
                  <c:v>1.3657999999999999</c:v>
                </c:pt>
                <c:pt idx="9">
                  <c:v>1.297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6978899999999999</c:v>
                </c:pt>
                <c:pt idx="1">
                  <c:v>1.6868399999999999</c:v>
                </c:pt>
                <c:pt idx="2">
                  <c:v>1.5180899999999999</c:v>
                </c:pt>
                <c:pt idx="3">
                  <c:v>1.4961199999999999</c:v>
                </c:pt>
                <c:pt idx="4">
                  <c:v>1.6650100000000001</c:v>
                </c:pt>
                <c:pt idx="5">
                  <c:v>1.6726700000000001</c:v>
                </c:pt>
                <c:pt idx="6">
                  <c:v>1.7728999999999999</c:v>
                </c:pt>
                <c:pt idx="7">
                  <c:v>1.56596</c:v>
                </c:pt>
                <c:pt idx="8">
                  <c:v>1.4583699999999999</c:v>
                </c:pt>
                <c:pt idx="9">
                  <c:v>1.526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50499</c:v>
                </c:pt>
                <c:pt idx="1">
                  <c:v>1.3790199999999999</c:v>
                </c:pt>
                <c:pt idx="2">
                  <c:v>1.42269</c:v>
                </c:pt>
                <c:pt idx="3">
                  <c:v>1.4686300000000001</c:v>
                </c:pt>
                <c:pt idx="4">
                  <c:v>1.4536899999999999</c:v>
                </c:pt>
                <c:pt idx="5">
                  <c:v>1.4829000000000001</c:v>
                </c:pt>
                <c:pt idx="6">
                  <c:v>1.3704700000000001</c:v>
                </c:pt>
                <c:pt idx="7">
                  <c:v>1.31264</c:v>
                </c:pt>
                <c:pt idx="8">
                  <c:v>1.3191600000000001</c:v>
                </c:pt>
                <c:pt idx="9">
                  <c:v>1.214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3811</c:v>
                </c:pt>
                <c:pt idx="1">
                  <c:v>1.4377200000000001</c:v>
                </c:pt>
                <c:pt idx="2">
                  <c:v>1.3485499999999999</c:v>
                </c:pt>
                <c:pt idx="3">
                  <c:v>1.2502200000000001</c:v>
                </c:pt>
                <c:pt idx="4">
                  <c:v>1.19438</c:v>
                </c:pt>
                <c:pt idx="5">
                  <c:v>1.21909</c:v>
                </c:pt>
                <c:pt idx="6">
                  <c:v>1.20957</c:v>
                </c:pt>
                <c:pt idx="7">
                  <c:v>1.1872199999999999</c:v>
                </c:pt>
                <c:pt idx="8">
                  <c:v>1.2806200000000001</c:v>
                </c:pt>
                <c:pt idx="9">
                  <c:v>1.22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31199</c:v>
                </c:pt>
                <c:pt idx="1">
                  <c:v>1.3293200000000001</c:v>
                </c:pt>
                <c:pt idx="2">
                  <c:v>1.29975</c:v>
                </c:pt>
                <c:pt idx="3">
                  <c:v>1.3025599999999999</c:v>
                </c:pt>
                <c:pt idx="4">
                  <c:v>1.3431500000000001</c:v>
                </c:pt>
                <c:pt idx="5">
                  <c:v>1.39645</c:v>
                </c:pt>
                <c:pt idx="6">
                  <c:v>1.4467399999999999</c:v>
                </c:pt>
                <c:pt idx="7">
                  <c:v>1.43649</c:v>
                </c:pt>
                <c:pt idx="8">
                  <c:v>1.48315</c:v>
                </c:pt>
                <c:pt idx="9">
                  <c:v>1.500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42231</c:v>
                </c:pt>
                <c:pt idx="1">
                  <c:v>1.4250700000000001</c:v>
                </c:pt>
                <c:pt idx="2">
                  <c:v>1.52095</c:v>
                </c:pt>
                <c:pt idx="3">
                  <c:v>1.6281600000000001</c:v>
                </c:pt>
                <c:pt idx="4">
                  <c:v>1.6956199999999999</c:v>
                </c:pt>
                <c:pt idx="5">
                  <c:v>1.70137</c:v>
                </c:pt>
                <c:pt idx="6">
                  <c:v>1.7133400000000001</c:v>
                </c:pt>
                <c:pt idx="7">
                  <c:v>1.6269899999999999</c:v>
                </c:pt>
                <c:pt idx="8">
                  <c:v>1.57063</c:v>
                </c:pt>
                <c:pt idx="9">
                  <c:v>1.61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4.1578600000000003</c:v>
                </c:pt>
                <c:pt idx="1">
                  <c:v>5.9192200000000001</c:v>
                </c:pt>
                <c:pt idx="2">
                  <c:v>4.2166399999999999</c:v>
                </c:pt>
                <c:pt idx="3">
                  <c:v>4.5817199999999998</c:v>
                </c:pt>
                <c:pt idx="4">
                  <c:v>4.6877599999999999</c:v>
                </c:pt>
                <c:pt idx="5">
                  <c:v>4.6666999999999996</c:v>
                </c:pt>
                <c:pt idx="6">
                  <c:v>6.2907599999999997</c:v>
                </c:pt>
                <c:pt idx="7">
                  <c:v>5.1403100000000004</c:v>
                </c:pt>
                <c:pt idx="8">
                  <c:v>3.9190100000000001</c:v>
                </c:pt>
                <c:pt idx="9">
                  <c:v>3.37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3253999999999999</c:v>
                </c:pt>
                <c:pt idx="1">
                  <c:v>1.17414</c:v>
                </c:pt>
                <c:pt idx="2">
                  <c:v>1.1207199999999999</c:v>
                </c:pt>
                <c:pt idx="3">
                  <c:v>1.07158</c:v>
                </c:pt>
                <c:pt idx="4">
                  <c:v>1.11528</c:v>
                </c:pt>
                <c:pt idx="5">
                  <c:v>1.05365</c:v>
                </c:pt>
                <c:pt idx="6">
                  <c:v>1.0448500000000001</c:v>
                </c:pt>
                <c:pt idx="7">
                  <c:v>1.0399799999999999</c:v>
                </c:pt>
                <c:pt idx="8">
                  <c:v>1.0981099999999999</c:v>
                </c:pt>
                <c:pt idx="9">
                  <c:v>1.097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2.5506500000000001</c:v>
                </c:pt>
                <c:pt idx="1">
                  <c:v>2.1016699999999999</c:v>
                </c:pt>
                <c:pt idx="2">
                  <c:v>2.4152</c:v>
                </c:pt>
                <c:pt idx="3">
                  <c:v>2.5391900000000001</c:v>
                </c:pt>
                <c:pt idx="4">
                  <c:v>2.0070399999999999</c:v>
                </c:pt>
                <c:pt idx="5">
                  <c:v>2.0314999999999999</c:v>
                </c:pt>
                <c:pt idx="6">
                  <c:v>1.8679399999999999</c:v>
                </c:pt>
                <c:pt idx="7">
                  <c:v>1.9361600000000001</c:v>
                </c:pt>
                <c:pt idx="8">
                  <c:v>2.2553100000000001</c:v>
                </c:pt>
                <c:pt idx="9">
                  <c:v>1.579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28078</c:v>
                </c:pt>
                <c:pt idx="1">
                  <c:v>0.92815999999999999</c:v>
                </c:pt>
                <c:pt idx="2">
                  <c:v>0.94111</c:v>
                </c:pt>
                <c:pt idx="3">
                  <c:v>1.23428</c:v>
                </c:pt>
                <c:pt idx="4">
                  <c:v>1.27355</c:v>
                </c:pt>
                <c:pt idx="5">
                  <c:v>1.4354899999999999</c:v>
                </c:pt>
                <c:pt idx="6">
                  <c:v>1.8525400000000001</c:v>
                </c:pt>
                <c:pt idx="7">
                  <c:v>2.51126</c:v>
                </c:pt>
                <c:pt idx="8">
                  <c:v>1.8942399999999999</c:v>
                </c:pt>
                <c:pt idx="9">
                  <c:v>1.448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5776699999999999</c:v>
                </c:pt>
                <c:pt idx="1">
                  <c:v>#N/A</c:v>
                </c:pt>
                <c:pt idx="2">
                  <c:v>1.425</c:v>
                </c:pt>
                <c:pt idx="3">
                  <c:v>1.4496100000000001</c:v>
                </c:pt>
                <c:pt idx="4">
                  <c:v>1.6792499999999999</c:v>
                </c:pt>
                <c:pt idx="5">
                  <c:v>1.5313600000000001</c:v>
                </c:pt>
                <c:pt idx="6">
                  <c:v>1.6048899999999999</c:v>
                </c:pt>
                <c:pt idx="7">
                  <c:v>1.6893100000000001</c:v>
                </c:pt>
                <c:pt idx="8">
                  <c:v>1.9237899999999999</c:v>
                </c:pt>
                <c:pt idx="9">
                  <c:v>1.555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98616999999999999</c:v>
                </c:pt>
                <c:pt idx="1">
                  <c:v>1.1156900000000001</c:v>
                </c:pt>
                <c:pt idx="2">
                  <c:v>1.15679</c:v>
                </c:pt>
                <c:pt idx="3">
                  <c:v>1.17093</c:v>
                </c:pt>
                <c:pt idx="4">
                  <c:v>1.0164899999999999</c:v>
                </c:pt>
                <c:pt idx="5">
                  <c:v>1.00071</c:v>
                </c:pt>
                <c:pt idx="6">
                  <c:v>0.94059000000000004</c:v>
                </c:pt>
                <c:pt idx="7">
                  <c:v>0.94162000000000001</c:v>
                </c:pt>
                <c:pt idx="8">
                  <c:v>0.91957</c:v>
                </c:pt>
                <c:pt idx="9">
                  <c:v>0.917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01034</c:v>
                </c:pt>
                <c:pt idx="1">
                  <c:v>0.97582000000000002</c:v>
                </c:pt>
                <c:pt idx="2">
                  <c:v>1.02468</c:v>
                </c:pt>
                <c:pt idx="3">
                  <c:v>1.0436300000000001</c:v>
                </c:pt>
                <c:pt idx="4">
                  <c:v>1.0575399999999999</c:v>
                </c:pt>
                <c:pt idx="5">
                  <c:v>1.0145599999999999</c:v>
                </c:pt>
                <c:pt idx="6">
                  <c:v>0.94696000000000002</c:v>
                </c:pt>
                <c:pt idx="7">
                  <c:v>0.93959999999999999</c:v>
                </c:pt>
                <c:pt idx="8">
                  <c:v>0.95418999999999998</c:v>
                </c:pt>
                <c:pt idx="9">
                  <c:v>0.829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319</c:v>
                </c:pt>
                <c:pt idx="1">
                  <c:v>1.3239700000000001</c:v>
                </c:pt>
                <c:pt idx="2">
                  <c:v>1.1384700000000001</c:v>
                </c:pt>
                <c:pt idx="3">
                  <c:v>1.11351</c:v>
                </c:pt>
                <c:pt idx="4">
                  <c:v>1.2011499999999999</c:v>
                </c:pt>
                <c:pt idx="5">
                  <c:v>1.2344200000000001</c:v>
                </c:pt>
                <c:pt idx="6">
                  <c:v>1.3105599999999999</c:v>
                </c:pt>
                <c:pt idx="7">
                  <c:v>1.0776300000000001</c:v>
                </c:pt>
                <c:pt idx="8">
                  <c:v>1.0178799999999999</c:v>
                </c:pt>
                <c:pt idx="9">
                  <c:v>1.01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0677399999999999</c:v>
                </c:pt>
                <c:pt idx="1">
                  <c:v>0.95221</c:v>
                </c:pt>
                <c:pt idx="2">
                  <c:v>1.07883</c:v>
                </c:pt>
                <c:pt idx="3">
                  <c:v>1.0954600000000001</c:v>
                </c:pt>
                <c:pt idx="4">
                  <c:v>1.02494</c:v>
                </c:pt>
                <c:pt idx="5">
                  <c:v>1.04057</c:v>
                </c:pt>
                <c:pt idx="6">
                  <c:v>0.97792000000000001</c:v>
                </c:pt>
                <c:pt idx="7">
                  <c:v>0.91542000000000001</c:v>
                </c:pt>
                <c:pt idx="8">
                  <c:v>0.93661000000000005</c:v>
                </c:pt>
                <c:pt idx="9">
                  <c:v>0.8688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93518999999999997</c:v>
                </c:pt>
                <c:pt idx="1">
                  <c:v>1.00275</c:v>
                </c:pt>
                <c:pt idx="2">
                  <c:v>1.0081100000000001</c:v>
                </c:pt>
                <c:pt idx="3">
                  <c:v>0.87380000000000002</c:v>
                </c:pt>
                <c:pt idx="4">
                  <c:v>0.75153999999999999</c:v>
                </c:pt>
                <c:pt idx="5">
                  <c:v>0.77786</c:v>
                </c:pt>
                <c:pt idx="6">
                  <c:v>0.79925999999999997</c:v>
                </c:pt>
                <c:pt idx="7">
                  <c:v>0.75507000000000002</c:v>
                </c:pt>
                <c:pt idx="8">
                  <c:v>0.76642999999999994</c:v>
                </c:pt>
                <c:pt idx="9">
                  <c:v>0.7078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89648000000000005</c:v>
                </c:pt>
                <c:pt idx="1">
                  <c:v>0.95101999999999998</c:v>
                </c:pt>
                <c:pt idx="2">
                  <c:v>0.83855000000000002</c:v>
                </c:pt>
                <c:pt idx="3">
                  <c:v>0.85731999999999997</c:v>
                </c:pt>
                <c:pt idx="4">
                  <c:v>0.88105</c:v>
                </c:pt>
                <c:pt idx="5">
                  <c:v>0.90581</c:v>
                </c:pt>
                <c:pt idx="6">
                  <c:v>1.0338099999999999</c:v>
                </c:pt>
                <c:pt idx="7">
                  <c:v>1.00637</c:v>
                </c:pt>
                <c:pt idx="8">
                  <c:v>1.01813</c:v>
                </c:pt>
                <c:pt idx="9">
                  <c:v>1.00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00238</c:v>
                </c:pt>
                <c:pt idx="1">
                  <c:v>1.05359</c:v>
                </c:pt>
                <c:pt idx="2">
                  <c:v>1.11571</c:v>
                </c:pt>
                <c:pt idx="3">
                  <c:v>1.1760200000000001</c:v>
                </c:pt>
                <c:pt idx="4">
                  <c:v>1.2455700000000001</c:v>
                </c:pt>
                <c:pt idx="5">
                  <c:v>1.26644</c:v>
                </c:pt>
                <c:pt idx="6">
                  <c:v>1.2281</c:v>
                </c:pt>
                <c:pt idx="7">
                  <c:v>1.0200899999999999</c:v>
                </c:pt>
                <c:pt idx="8">
                  <c:v>1.22166</c:v>
                </c:pt>
                <c:pt idx="9">
                  <c:v>1.222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3.7631100000000002</c:v>
                </c:pt>
                <c:pt idx="1">
                  <c:v>5.4743599999999999</c:v>
                </c:pt>
                <c:pt idx="2">
                  <c:v>3.8393000000000002</c:v>
                </c:pt>
                <c:pt idx="3">
                  <c:v>4.1951799999999997</c:v>
                </c:pt>
                <c:pt idx="4">
                  <c:v>4.3272500000000003</c:v>
                </c:pt>
                <c:pt idx="5">
                  <c:v>4.4218000000000002</c:v>
                </c:pt>
                <c:pt idx="6">
                  <c:v>6.0017300000000002</c:v>
                </c:pt>
                <c:pt idx="7">
                  <c:v>4.9859799999999996</c:v>
                </c:pt>
                <c:pt idx="8">
                  <c:v>3.7646700000000002</c:v>
                </c:pt>
                <c:pt idx="9">
                  <c:v>3.2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99778</c:v>
                </c:pt>
                <c:pt idx="1">
                  <c:v>0.81545000000000001</c:v>
                </c:pt>
                <c:pt idx="2">
                  <c:v>0.80334000000000005</c:v>
                </c:pt>
                <c:pt idx="3">
                  <c:v>0.74909000000000003</c:v>
                </c:pt>
                <c:pt idx="4">
                  <c:v>0.81981999999999999</c:v>
                </c:pt>
                <c:pt idx="5">
                  <c:v>0.75138000000000005</c:v>
                </c:pt>
                <c:pt idx="6">
                  <c:v>0.78327999999999998</c:v>
                </c:pt>
                <c:pt idx="7">
                  <c:v>0.73978999999999995</c:v>
                </c:pt>
                <c:pt idx="8">
                  <c:v>0.84089000000000003</c:v>
                </c:pt>
                <c:pt idx="9">
                  <c:v>0.8604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2.21977</c:v>
                </c:pt>
                <c:pt idx="1">
                  <c:v>2.01824</c:v>
                </c:pt>
                <c:pt idx="2">
                  <c:v>2.2954500000000002</c:v>
                </c:pt>
                <c:pt idx="3">
                  <c:v>1.32962</c:v>
                </c:pt>
                <c:pt idx="4">
                  <c:v>0.49209999999999998</c:v>
                </c:pt>
                <c:pt idx="5">
                  <c:v>0.95704</c:v>
                </c:pt>
                <c:pt idx="6">
                  <c:v>1.2846200000000001</c:v>
                </c:pt>
                <c:pt idx="7">
                  <c:v>1.40141</c:v>
                </c:pt>
                <c:pt idx="8">
                  <c:v>0.96799000000000002</c:v>
                </c:pt>
                <c:pt idx="9">
                  <c:v>1.016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94233999999999996</c:v>
                </c:pt>
                <c:pt idx="1">
                  <c:v>0.57152999999999998</c:v>
                </c:pt>
                <c:pt idx="2">
                  <c:v>0.61124999999999996</c:v>
                </c:pt>
                <c:pt idx="3">
                  <c:v>0.86265999999999998</c:v>
                </c:pt>
                <c:pt idx="4">
                  <c:v>0.91691</c:v>
                </c:pt>
                <c:pt idx="5">
                  <c:v>1.14425</c:v>
                </c:pt>
                <c:pt idx="6">
                  <c:v>1.5145999999999999</c:v>
                </c:pt>
                <c:pt idx="7">
                  <c:v>1.36557</c:v>
                </c:pt>
                <c:pt idx="8">
                  <c:v>1.5583899999999999</c:v>
                </c:pt>
                <c:pt idx="9">
                  <c:v>1.162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0912599999999999</c:v>
                </c:pt>
                <c:pt idx="1">
                  <c:v>#N/A</c:v>
                </c:pt>
                <c:pt idx="2">
                  <c:v>0.87063000000000001</c:v>
                </c:pt>
                <c:pt idx="3">
                  <c:v>0.98268999999999995</c:v>
                </c:pt>
                <c:pt idx="4">
                  <c:v>1.2821100000000001</c:v>
                </c:pt>
                <c:pt idx="5">
                  <c:v>1.15507</c:v>
                </c:pt>
                <c:pt idx="6">
                  <c:v>1.2583</c:v>
                </c:pt>
                <c:pt idx="7">
                  <c:v>1.31271</c:v>
                </c:pt>
                <c:pt idx="8">
                  <c:v>1.51376</c:v>
                </c:pt>
                <c:pt idx="9">
                  <c:v>1.21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9.3679999999999999E-2</c:v>
                </c:pt>
                <c:pt idx="1">
                  <c:v>8.763E-2</c:v>
                </c:pt>
                <c:pt idx="2">
                  <c:v>0.12878000000000001</c:v>
                </c:pt>
                <c:pt idx="3">
                  <c:v>0.11741</c:v>
                </c:pt>
                <c:pt idx="4">
                  <c:v>9.8280000000000006E-2</c:v>
                </c:pt>
                <c:pt idx="5">
                  <c:v>0.28287000000000001</c:v>
                </c:pt>
                <c:pt idx="6">
                  <c:v>0.15892000000000001</c:v>
                </c:pt>
                <c:pt idx="7">
                  <c:v>0.13680999999999999</c:v>
                </c:pt>
                <c:pt idx="8">
                  <c:v>0.11799999999999999</c:v>
                </c:pt>
                <c:pt idx="9">
                  <c:v>0.142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8.319E-2</c:v>
                </c:pt>
                <c:pt idx="1">
                  <c:v>0.12331</c:v>
                </c:pt>
                <c:pt idx="2">
                  <c:v>9.3840000000000007E-2</c:v>
                </c:pt>
                <c:pt idx="3">
                  <c:v>7.8630000000000005E-2</c:v>
                </c:pt>
                <c:pt idx="4">
                  <c:v>0.16033</c:v>
                </c:pt>
                <c:pt idx="5">
                  <c:v>0.15792</c:v>
                </c:pt>
                <c:pt idx="6">
                  <c:v>0.12463</c:v>
                </c:pt>
                <c:pt idx="7">
                  <c:v>0.151</c:v>
                </c:pt>
                <c:pt idx="8">
                  <c:v>0.12664</c:v>
                </c:pt>
                <c:pt idx="9">
                  <c:v>0.15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19838</c:v>
                </c:pt>
                <c:pt idx="1">
                  <c:v>0.14519000000000001</c:v>
                </c:pt>
                <c:pt idx="2">
                  <c:v>0.14934</c:v>
                </c:pt>
                <c:pt idx="3">
                  <c:v>0.15051999999999999</c:v>
                </c:pt>
                <c:pt idx="4">
                  <c:v>0.22525000000000001</c:v>
                </c:pt>
                <c:pt idx="5">
                  <c:v>0.22903999999999999</c:v>
                </c:pt>
                <c:pt idx="6">
                  <c:v>0.16012999999999999</c:v>
                </c:pt>
                <c:pt idx="7">
                  <c:v>0.20515</c:v>
                </c:pt>
                <c:pt idx="8">
                  <c:v>0.14985999999999999</c:v>
                </c:pt>
                <c:pt idx="9">
                  <c:v>0.194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641</c:v>
                </c:pt>
                <c:pt idx="1">
                  <c:v>8.6830000000000004E-2</c:v>
                </c:pt>
                <c:pt idx="2">
                  <c:v>9.3109999999999998E-2</c:v>
                </c:pt>
                <c:pt idx="3">
                  <c:v>0.16375000000000001</c:v>
                </c:pt>
                <c:pt idx="4">
                  <c:v>0.14180000000000001</c:v>
                </c:pt>
                <c:pt idx="5">
                  <c:v>0.16958000000000001</c:v>
                </c:pt>
                <c:pt idx="6">
                  <c:v>0.14430999999999999</c:v>
                </c:pt>
                <c:pt idx="7">
                  <c:v>0.12988</c:v>
                </c:pt>
                <c:pt idx="8">
                  <c:v>0.14262</c:v>
                </c:pt>
                <c:pt idx="9">
                  <c:v>0.2581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12098</c:v>
                </c:pt>
                <c:pt idx="1">
                  <c:v>9.3859999999999999E-2</c:v>
                </c:pt>
                <c:pt idx="2">
                  <c:v>0.10199</c:v>
                </c:pt>
                <c:pt idx="3">
                  <c:v>0.10995000000000001</c:v>
                </c:pt>
                <c:pt idx="4">
                  <c:v>6.2619999999999995E-2</c:v>
                </c:pt>
                <c:pt idx="5">
                  <c:v>0.13844000000000001</c:v>
                </c:pt>
                <c:pt idx="6">
                  <c:v>0.12393999999999999</c:v>
                </c:pt>
                <c:pt idx="7">
                  <c:v>9.1759999999999994E-2</c:v>
                </c:pt>
                <c:pt idx="8">
                  <c:v>0.11551</c:v>
                </c:pt>
                <c:pt idx="9">
                  <c:v>0.132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6.2649999999999997E-2</c:v>
                </c:pt>
                <c:pt idx="1">
                  <c:v>4.2889999999999998E-2</c:v>
                </c:pt>
                <c:pt idx="2">
                  <c:v>7.034E-2</c:v>
                </c:pt>
                <c:pt idx="3">
                  <c:v>6.9209999999999994E-2</c:v>
                </c:pt>
                <c:pt idx="4">
                  <c:v>8.2019999999999996E-2</c:v>
                </c:pt>
                <c:pt idx="5">
                  <c:v>0.17749000000000001</c:v>
                </c:pt>
                <c:pt idx="6">
                  <c:v>9.0789999999999996E-2</c:v>
                </c:pt>
                <c:pt idx="7">
                  <c:v>0.11806999999999999</c:v>
                </c:pt>
                <c:pt idx="8">
                  <c:v>0.11153</c:v>
                </c:pt>
                <c:pt idx="9">
                  <c:v>0.1425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7.6200000000000004E-2</c:v>
                </c:pt>
                <c:pt idx="1">
                  <c:v>9.4450000000000006E-2</c:v>
                </c:pt>
                <c:pt idx="2">
                  <c:v>6.4930000000000002E-2</c:v>
                </c:pt>
                <c:pt idx="3">
                  <c:v>5.7889999999999997E-2</c:v>
                </c:pt>
                <c:pt idx="4">
                  <c:v>5.0110000000000002E-2</c:v>
                </c:pt>
                <c:pt idx="5">
                  <c:v>0.14832999999999999</c:v>
                </c:pt>
                <c:pt idx="6">
                  <c:v>1.1900000000000001E-3</c:v>
                </c:pt>
                <c:pt idx="7">
                  <c:v>0.11681</c:v>
                </c:pt>
                <c:pt idx="8">
                  <c:v>0.11953</c:v>
                </c:pt>
                <c:pt idx="9">
                  <c:v>5.36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1.1085400000000001</c:v>
                </c:pt>
                <c:pt idx="1">
                  <c:v>1.6341300000000001</c:v>
                </c:pt>
                <c:pt idx="2">
                  <c:v>1.15917</c:v>
                </c:pt>
                <c:pt idx="3">
                  <c:v>1.17293</c:v>
                </c:pt>
                <c:pt idx="4">
                  <c:v>1.37219</c:v>
                </c:pt>
                <c:pt idx="5">
                  <c:v>1.3760699999999999</c:v>
                </c:pt>
                <c:pt idx="6">
                  <c:v>2.15063</c:v>
                </c:pt>
                <c:pt idx="7">
                  <c:v>1.53376</c:v>
                </c:pt>
                <c:pt idx="8">
                  <c:v>1.38564</c:v>
                </c:pt>
                <c:pt idx="9">
                  <c:v>1.20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33695999999999998</c:v>
                </c:pt>
                <c:pt idx="1">
                  <c:v>0.26201999999999998</c:v>
                </c:pt>
                <c:pt idx="2">
                  <c:v>0.21998000000000001</c:v>
                </c:pt>
                <c:pt idx="3">
                  <c:v>0.23824999999999999</c:v>
                </c:pt>
                <c:pt idx="4">
                  <c:v>0.24357999999999999</c:v>
                </c:pt>
                <c:pt idx="5">
                  <c:v>0.35526999999999997</c:v>
                </c:pt>
                <c:pt idx="6">
                  <c:v>0.39262000000000002</c:v>
                </c:pt>
                <c:pt idx="7">
                  <c:v>0.31728000000000001</c:v>
                </c:pt>
                <c:pt idx="8">
                  <c:v>0.44923000000000002</c:v>
                </c:pt>
                <c:pt idx="9">
                  <c:v>0.438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19647000000000001</c:v>
                </c:pt>
                <c:pt idx="1">
                  <c:v>0.17155000000000001</c:v>
                </c:pt>
                <c:pt idx="2">
                  <c:v>0.19814000000000001</c:v>
                </c:pt>
                <c:pt idx="3">
                  <c:v>0.16103999999999999</c:v>
                </c:pt>
                <c:pt idx="4">
                  <c:v>0.1207</c:v>
                </c:pt>
                <c:pt idx="5">
                  <c:v>0.14385999999999999</c:v>
                </c:pt>
                <c:pt idx="6">
                  <c:v>1.6490000000000001E-2</c:v>
                </c:pt>
                <c:pt idx="7">
                  <c:v>0.10915999999999999</c:v>
                </c:pt>
                <c:pt idx="8">
                  <c:v>7.9500000000000001E-2</c:v>
                </c:pt>
                <c:pt idx="9">
                  <c:v>0.1499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1.52396</c:v>
                </c:pt>
                <c:pt idx="1">
                  <c:v>1.14636</c:v>
                </c:pt>
                <c:pt idx="2">
                  <c:v>1.00074</c:v>
                </c:pt>
                <c:pt idx="3">
                  <c:v>1.40412</c:v>
                </c:pt>
                <c:pt idx="4">
                  <c:v>1.5012799999999999</c:v>
                </c:pt>
                <c:pt idx="5">
                  <c:v>0.86102000000000001</c:v>
                </c:pt>
                <c:pt idx="6">
                  <c:v>1.47844</c:v>
                </c:pt>
                <c:pt idx="7">
                  <c:v>1.31968</c:v>
                </c:pt>
                <c:pt idx="8">
                  <c:v>1.4483299999999999</c:v>
                </c:pt>
                <c:pt idx="9">
                  <c:v>1.059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1.2447699999999999</c:v>
                </c:pt>
                <c:pt idx="1">
                  <c:v>#N/A</c:v>
                </c:pt>
                <c:pt idx="2">
                  <c:v>0.65517999999999998</c:v>
                </c:pt>
                <c:pt idx="3">
                  <c:v>0.98094000000000003</c:v>
                </c:pt>
                <c:pt idx="4">
                  <c:v>1.13561</c:v>
                </c:pt>
                <c:pt idx="5">
                  <c:v>0.92379999999999995</c:v>
                </c:pt>
                <c:pt idx="6">
                  <c:v>0.90053000000000005</c:v>
                </c:pt>
                <c:pt idx="7">
                  <c:v>1.2233700000000001</c:v>
                </c:pt>
                <c:pt idx="8">
                  <c:v>1.08799</c:v>
                </c:pt>
                <c:pt idx="9">
                  <c:v>1.3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2.9264701225718823E-2</c:v>
                </c:pt>
                <c:pt idx="1">
                  <c:v>3.6476040326006202E-2</c:v>
                </c:pt>
                <c:pt idx="2">
                  <c:v>3.2364232446625479E-2</c:v>
                </c:pt>
                <c:pt idx="3">
                  <c:v>2.8343856117279072E-2</c:v>
                </c:pt>
                <c:pt idx="4">
                  <c:v>-8.006395438625925E-3</c:v>
                </c:pt>
                <c:pt idx="5">
                  <c:v>1.0519153298840775E-2</c:v>
                </c:pt>
                <c:pt idx="6">
                  <c:v>2.4032049065150017E-2</c:v>
                </c:pt>
                <c:pt idx="7">
                  <c:v>4.2995215299915159E-2</c:v>
                </c:pt>
                <c:pt idx="8">
                  <c:v>4.3065425183852646E-2</c:v>
                </c:pt>
                <c:pt idx="9">
                  <c:v>2.3623009589396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4.5046131599609122E-2</c:v>
                </c:pt>
                <c:pt idx="1">
                  <c:v>4.0131938622263566E-2</c:v>
                </c:pt>
                <c:pt idx="2">
                  <c:v>2.4852513599038485E-2</c:v>
                </c:pt>
                <c:pt idx="3">
                  <c:v>2.4953866133167354E-2</c:v>
                </c:pt>
                <c:pt idx="4">
                  <c:v>2.4874362255183861E-2</c:v>
                </c:pt>
                <c:pt idx="5">
                  <c:v>-8.3724453246768089E-3</c:v>
                </c:pt>
                <c:pt idx="6">
                  <c:v>3.1305961989399805E-2</c:v>
                </c:pt>
                <c:pt idx="7">
                  <c:v>3.8402360248861407E-2</c:v>
                </c:pt>
                <c:pt idx="8">
                  <c:v>3.9655399671149234E-2</c:v>
                </c:pt>
                <c:pt idx="9">
                  <c:v>3.42457409263036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3.6652091800205434E-2</c:v>
                </c:pt>
                <c:pt idx="1">
                  <c:v>5.3683182578573345E-2</c:v>
                </c:pt>
                <c:pt idx="2">
                  <c:v>3.1962246685637047E-2</c:v>
                </c:pt>
                <c:pt idx="3">
                  <c:v>3.3577604117152798E-2</c:v>
                </c:pt>
                <c:pt idx="4">
                  <c:v>2.7595229895535794E-2</c:v>
                </c:pt>
                <c:pt idx="5">
                  <c:v>-5.7900531604306964E-3</c:v>
                </c:pt>
                <c:pt idx="6">
                  <c:v>2.9105561942150832E-2</c:v>
                </c:pt>
                <c:pt idx="7">
                  <c:v>3.8697678627714456E-2</c:v>
                </c:pt>
                <c:pt idx="8">
                  <c:v>3.7137007433929836E-2</c:v>
                </c:pt>
                <c:pt idx="9">
                  <c:v>3.46337799343897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3.12648271098473E-2</c:v>
                </c:pt>
                <c:pt idx="1">
                  <c:v>5.2838718901587346E-2</c:v>
                </c:pt>
                <c:pt idx="2">
                  <c:v>4.1222188546228763E-2</c:v>
                </c:pt>
                <c:pt idx="3">
                  <c:v>3.3961025543549933E-2</c:v>
                </c:pt>
                <c:pt idx="4">
                  <c:v>3.6171430613049962E-2</c:v>
                </c:pt>
                <c:pt idx="5">
                  <c:v>3.3303175447078212E-2</c:v>
                </c:pt>
                <c:pt idx="6">
                  <c:v>4.6365032932970521E-2</c:v>
                </c:pt>
                <c:pt idx="7">
                  <c:v>5.1438198176107675E-2</c:v>
                </c:pt>
                <c:pt idx="8">
                  <c:v>5.8167613939189795E-2</c:v>
                </c:pt>
                <c:pt idx="9">
                  <c:v>5.32116273337221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3.0797155216449209E-2</c:v>
                </c:pt>
                <c:pt idx="1">
                  <c:v>3.6096326466697443E-2</c:v>
                </c:pt>
                <c:pt idx="2">
                  <c:v>2.3921740545472168E-2</c:v>
                </c:pt>
                <c:pt idx="3">
                  <c:v>3.1900703776016934E-2</c:v>
                </c:pt>
                <c:pt idx="4">
                  <c:v>1.5101865484764068E-2</c:v>
                </c:pt>
                <c:pt idx="5">
                  <c:v>9.1311123506245453E-3</c:v>
                </c:pt>
                <c:pt idx="6">
                  <c:v>2.2232245232570825E-2</c:v>
                </c:pt>
                <c:pt idx="7">
                  <c:v>3.1447271460049296E-2</c:v>
                </c:pt>
                <c:pt idx="8">
                  <c:v>3.4967208560685317E-2</c:v>
                </c:pt>
                <c:pt idx="9">
                  <c:v>-2.89724043831137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2.5059889042083131E-2</c:v>
                </c:pt>
                <c:pt idx="1">
                  <c:v>2.9423878144959986E-2</c:v>
                </c:pt>
                <c:pt idx="2">
                  <c:v>2.641048020808125E-2</c:v>
                </c:pt>
                <c:pt idx="3">
                  <c:v>2.576275626554449E-2</c:v>
                </c:pt>
                <c:pt idx="4">
                  <c:v>2.2178092380096208E-2</c:v>
                </c:pt>
                <c:pt idx="5">
                  <c:v>-5.477625956701984E-3</c:v>
                </c:pt>
                <c:pt idx="6">
                  <c:v>3.1438368949962298E-2</c:v>
                </c:pt>
                <c:pt idx="7">
                  <c:v>3.529408865671365E-2</c:v>
                </c:pt>
                <c:pt idx="8">
                  <c:v>3.536579471398469E-2</c:v>
                </c:pt>
                <c:pt idx="9">
                  <c:v>3.46702239337935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8.7926771170192316E-3</c:v>
                </c:pt>
                <c:pt idx="1">
                  <c:v>7.9950748110571611E-4</c:v>
                </c:pt>
                <c:pt idx="2">
                  <c:v>7.8290762270597971E-3</c:v>
                </c:pt>
                <c:pt idx="3">
                  <c:v>1.4682334291165383E-2</c:v>
                </c:pt>
                <c:pt idx="4">
                  <c:v>1.6668164514119684E-2</c:v>
                </c:pt>
                <c:pt idx="5">
                  <c:v>1.6760112704833317E-2</c:v>
                </c:pt>
                <c:pt idx="6">
                  <c:v>2.1011952890204275E-2</c:v>
                </c:pt>
                <c:pt idx="7">
                  <c:v>2.7487865956665199E-2</c:v>
                </c:pt>
                <c:pt idx="8">
                  <c:v>3.2369857619620392E-2</c:v>
                </c:pt>
                <c:pt idx="9">
                  <c:v>2.85257758191116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7295725383332655</c:v>
                </c:pt>
                <c:pt idx="1">
                  <c:v>0.14931186505654589</c:v>
                </c:pt>
                <c:pt idx="2">
                  <c:v>0.1290721996489794</c:v>
                </c:pt>
                <c:pt idx="3">
                  <c:v>0.12439550992096444</c:v>
                </c:pt>
                <c:pt idx="4">
                  <c:v>0.11774750423769403</c:v>
                </c:pt>
                <c:pt idx="5">
                  <c:v>0.11818628726757469</c:v>
                </c:pt>
                <c:pt idx="6">
                  <c:v>0.12368633278087872</c:v>
                </c:pt>
                <c:pt idx="7">
                  <c:v>6.9420382025921615E-2</c:v>
                </c:pt>
                <c:pt idx="8">
                  <c:v>0.14292922129708641</c:v>
                </c:pt>
                <c:pt idx="9">
                  <c:v>0.13502234121812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7.065317387304508E-2</c:v>
                </c:pt>
                <c:pt idx="1">
                  <c:v>2.8633011911514464E-2</c:v>
                </c:pt>
                <c:pt idx="2">
                  <c:v>-1.3487109435789254E-3</c:v>
                </c:pt>
                <c:pt idx="3">
                  <c:v>7.5363753885084031E-3</c:v>
                </c:pt>
                <c:pt idx="4">
                  <c:v>-5.0916927237386967E-3</c:v>
                </c:pt>
                <c:pt idx="5">
                  <c:v>9.9956394861302113E-3</c:v>
                </c:pt>
                <c:pt idx="6">
                  <c:v>3.2008315952183272E-2</c:v>
                </c:pt>
                <c:pt idx="7">
                  <c:v>2.8251797756995416E-2</c:v>
                </c:pt>
                <c:pt idx="8">
                  <c:v>6.8533600038100675E-2</c:v>
                </c:pt>
                <c:pt idx="9">
                  <c:v>5.9747973683667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1.5923446127133922E-2</c:v>
                </c:pt>
                <c:pt idx="1">
                  <c:v>1.9704198278014326E-2</c:v>
                </c:pt>
                <c:pt idx="2">
                  <c:v>1.9760716311713042E-2</c:v>
                </c:pt>
                <c:pt idx="3">
                  <c:v>1.9783156170186535E-2</c:v>
                </c:pt>
                <c:pt idx="4">
                  <c:v>2.3074106653175878E-2</c:v>
                </c:pt>
                <c:pt idx="5">
                  <c:v>-1.0639141133686114E-2</c:v>
                </c:pt>
                <c:pt idx="6">
                  <c:v>1.6803883232702672E-2</c:v>
                </c:pt>
                <c:pt idx="7">
                  <c:v>-2.4097665121700154E-2</c:v>
                </c:pt>
                <c:pt idx="8">
                  <c:v>-6.598100591341978E-2</c:v>
                </c:pt>
                <c:pt idx="9">
                  <c:v>-1.70259218186858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2497340591952944</c:v>
                </c:pt>
                <c:pt idx="1">
                  <c:v>0.14313092987299358</c:v>
                </c:pt>
                <c:pt idx="2">
                  <c:v>9.5510912606024942E-2</c:v>
                </c:pt>
                <c:pt idx="3">
                  <c:v>0.10477956991097453</c:v>
                </c:pt>
                <c:pt idx="4">
                  <c:v>2.0855601410180693E-2</c:v>
                </c:pt>
                <c:pt idx="5">
                  <c:v>-5.0974611243650755E-2</c:v>
                </c:pt>
                <c:pt idx="6">
                  <c:v>5.2737975665263878E-2</c:v>
                </c:pt>
                <c:pt idx="7">
                  <c:v>4.2122454683208223E-2</c:v>
                </c:pt>
                <c:pt idx="8">
                  <c:v>8.6303287699549924E-2</c:v>
                </c:pt>
                <c:pt idx="9">
                  <c:v>8.49623621403979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4378431400559025</c:v>
                </c:pt>
                <c:pt idx="1">
                  <c:v>#N/A</c:v>
                </c:pt>
                <c:pt idx="2">
                  <c:v>-2.5374179027532702E-2</c:v>
                </c:pt>
                <c:pt idx="3">
                  <c:v>9.4046072988120035E-3</c:v>
                </c:pt>
                <c:pt idx="4">
                  <c:v>5.9391735053826333E-2</c:v>
                </c:pt>
                <c:pt idx="5">
                  <c:v>-1.72425034229228E-2</c:v>
                </c:pt>
                <c:pt idx="6">
                  <c:v>5.2823969871755874E-2</c:v>
                </c:pt>
                <c:pt idx="7">
                  <c:v>9.5692176291563277E-2</c:v>
                </c:pt>
                <c:pt idx="8">
                  <c:v>0.14918976831391456</c:v>
                </c:pt>
                <c:pt idx="9">
                  <c:v>7.80079552002506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178.02217999999999</c:v>
                </c:pt>
                <c:pt idx="1">
                  <c:v>169.80131</c:v>
                </c:pt>
                <c:pt idx="2">
                  <c:v>180.62719000000001</c:v>
                </c:pt>
                <c:pt idx="3">
                  <c:v>166.15530000000001</c:v>
                </c:pt>
                <c:pt idx="4">
                  <c:v>151.27681000000001</c:v>
                </c:pt>
                <c:pt idx="5">
                  <c:v>126.56207000000001</c:v>
                </c:pt>
                <c:pt idx="6">
                  <c:v>110.08729</c:v>
                </c:pt>
                <c:pt idx="7">
                  <c:v>95.293109999999999</c:v>
                </c:pt>
                <c:pt idx="8">
                  <c:v>92.411429999999996</c:v>
                </c:pt>
                <c:pt idx="9">
                  <c:v>94.5315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195.67139</c:v>
                </c:pt>
                <c:pt idx="1">
                  <c:v>185.4145</c:v>
                </c:pt>
                <c:pt idx="2">
                  <c:v>191.40637000000001</c:v>
                </c:pt>
                <c:pt idx="3">
                  <c:v>161.97459000000001</c:v>
                </c:pt>
                <c:pt idx="4">
                  <c:v>156.90511000000001</c:v>
                </c:pt>
                <c:pt idx="5">
                  <c:v>155.64919</c:v>
                </c:pt>
                <c:pt idx="6">
                  <c:v>163.35830999999999</c:v>
                </c:pt>
                <c:pt idx="7">
                  <c:v>153.85187999999999</c:v>
                </c:pt>
                <c:pt idx="8">
                  <c:v>78.273160000000004</c:v>
                </c:pt>
                <c:pt idx="9">
                  <c:v>80.4603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145.23533</c:v>
                </c:pt>
                <c:pt idx="1">
                  <c:v>137.38981000000001</c:v>
                </c:pt>
                <c:pt idx="2">
                  <c:v>145.83100999999999</c:v>
                </c:pt>
                <c:pt idx="3">
                  <c:v>117.84098</c:v>
                </c:pt>
                <c:pt idx="4">
                  <c:v>122.43451</c:v>
                </c:pt>
                <c:pt idx="5">
                  <c:v>123.36067</c:v>
                </c:pt>
                <c:pt idx="6">
                  <c:v>126.25533</c:v>
                </c:pt>
                <c:pt idx="7">
                  <c:v>120.81026</c:v>
                </c:pt>
                <c:pt idx="8">
                  <c:v>86.732759999999999</c:v>
                </c:pt>
                <c:pt idx="9">
                  <c:v>83.9351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156.08167</c:v>
                </c:pt>
                <c:pt idx="1">
                  <c:v>146.18552</c:v>
                </c:pt>
                <c:pt idx="2">
                  <c:v>151.17424</c:v>
                </c:pt>
                <c:pt idx="3">
                  <c:v>137.44220999999999</c:v>
                </c:pt>
                <c:pt idx="4">
                  <c:v>138.03971999999999</c:v>
                </c:pt>
                <c:pt idx="5">
                  <c:v>142.00837000000001</c:v>
                </c:pt>
                <c:pt idx="6">
                  <c:v>143.05080000000001</c:v>
                </c:pt>
                <c:pt idx="7">
                  <c:v>136.86989</c:v>
                </c:pt>
                <c:pt idx="8">
                  <c:v>72.067790000000002</c:v>
                </c:pt>
                <c:pt idx="9">
                  <c:v>75.16871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96.126040000000003</c:v>
                </c:pt>
                <c:pt idx="1">
                  <c:v>87.189980000000006</c:v>
                </c:pt>
                <c:pt idx="2">
                  <c:v>90.694839999999999</c:v>
                </c:pt>
                <c:pt idx="3">
                  <c:v>70.725319999999996</c:v>
                </c:pt>
                <c:pt idx="4">
                  <c:v>64.399140000000003</c:v>
                </c:pt>
                <c:pt idx="5">
                  <c:v>65.695539999999994</c:v>
                </c:pt>
                <c:pt idx="6">
                  <c:v>64.146199999999993</c:v>
                </c:pt>
                <c:pt idx="7">
                  <c:v>61.735370000000003</c:v>
                </c:pt>
                <c:pt idx="8">
                  <c:v>64.222480000000004</c:v>
                </c:pt>
                <c:pt idx="9">
                  <c:v>62.8828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56.310009999999998</c:v>
                </c:pt>
                <c:pt idx="1">
                  <c:v>59.999110000000002</c:v>
                </c:pt>
                <c:pt idx="2">
                  <c:v>61.898159999999997</c:v>
                </c:pt>
                <c:pt idx="3">
                  <c:v>55.051859999999998</c:v>
                </c:pt>
                <c:pt idx="4">
                  <c:v>54.02</c:v>
                </c:pt>
                <c:pt idx="5">
                  <c:v>55.60492</c:v>
                </c:pt>
                <c:pt idx="6">
                  <c:v>78.33484</c:v>
                </c:pt>
                <c:pt idx="7">
                  <c:v>74.933769999999996</c:v>
                </c:pt>
                <c:pt idx="8">
                  <c:v>73.941339999999997</c:v>
                </c:pt>
                <c:pt idx="9">
                  <c:v>72.4467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42.034500000000001</c:v>
                </c:pt>
                <c:pt idx="1">
                  <c:v>92.66095</c:v>
                </c:pt>
                <c:pt idx="2">
                  <c:v>109.97633</c:v>
                </c:pt>
                <c:pt idx="3">
                  <c:v>104.60645</c:v>
                </c:pt>
                <c:pt idx="4">
                  <c:v>109.32809</c:v>
                </c:pt>
                <c:pt idx="5">
                  <c:v>116.48865000000001</c:v>
                </c:pt>
                <c:pt idx="6">
                  <c:v>124.33177999999999</c:v>
                </c:pt>
                <c:pt idx="7">
                  <c:v>111.84805</c:v>
                </c:pt>
                <c:pt idx="8">
                  <c:v>121.9622</c:v>
                </c:pt>
                <c:pt idx="9">
                  <c:v>138.58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46.2455</c:v>
                </c:pt>
                <c:pt idx="1">
                  <c:v>46.601010000000002</c:v>
                </c:pt>
                <c:pt idx="2">
                  <c:v>52.913719999999998</c:v>
                </c:pt>
                <c:pt idx="3">
                  <c:v>55.115729999999999</c:v>
                </c:pt>
                <c:pt idx="4">
                  <c:v>50.504689999999997</c:v>
                </c:pt>
                <c:pt idx="5">
                  <c:v>50.958750000000002</c:v>
                </c:pt>
                <c:pt idx="6">
                  <c:v>52.08473</c:v>
                </c:pt>
                <c:pt idx="7">
                  <c:v>53.460090000000001</c:v>
                </c:pt>
                <c:pt idx="8">
                  <c:v>52.253039999999999</c:v>
                </c:pt>
                <c:pt idx="9">
                  <c:v>52.0515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13.73897</c:v>
                </c:pt>
                <c:pt idx="1">
                  <c:v>15.7837</c:v>
                </c:pt>
                <c:pt idx="2">
                  <c:v>19.13448</c:v>
                </c:pt>
                <c:pt idx="3">
                  <c:v>21.041160000000001</c:v>
                </c:pt>
                <c:pt idx="4">
                  <c:v>21.285340000000001</c:v>
                </c:pt>
                <c:pt idx="5">
                  <c:v>19.21397</c:v>
                </c:pt>
                <c:pt idx="6">
                  <c:v>18.83033</c:v>
                </c:pt>
                <c:pt idx="7">
                  <c:v>17.790469999999999</c:v>
                </c:pt>
                <c:pt idx="8">
                  <c:v>16.92651</c:v>
                </c:pt>
                <c:pt idx="9">
                  <c:v>19.1267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63.741050000000001</c:v>
                </c:pt>
                <c:pt idx="1">
                  <c:v>75.490759999999995</c:v>
                </c:pt>
                <c:pt idx="2">
                  <c:v>73.785970000000006</c:v>
                </c:pt>
                <c:pt idx="3">
                  <c:v>74.948009999999996</c:v>
                </c:pt>
                <c:pt idx="4">
                  <c:v>76.284999999999997</c:v>
                </c:pt>
                <c:pt idx="5">
                  <c:v>114.26946</c:v>
                </c:pt>
                <c:pt idx="6">
                  <c:v>111.43822</c:v>
                </c:pt>
                <c:pt idx="7">
                  <c:v>95.843159999999997</c:v>
                </c:pt>
                <c:pt idx="8">
                  <c:v>70.342439999999996</c:v>
                </c:pt>
                <c:pt idx="9">
                  <c:v>45.458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28.016310000000001</c:v>
                </c:pt>
                <c:pt idx="1">
                  <c:v>28.019500000000001</c:v>
                </c:pt>
                <c:pt idx="2">
                  <c:v>30.96332</c:v>
                </c:pt>
                <c:pt idx="3">
                  <c:v>29.04889</c:v>
                </c:pt>
                <c:pt idx="4">
                  <c:v>36.55621</c:v>
                </c:pt>
                <c:pt idx="5">
                  <c:v>47.891100000000002</c:v>
                </c:pt>
                <c:pt idx="6">
                  <c:v>30.591750000000001</c:v>
                </c:pt>
                <c:pt idx="7">
                  <c:v>25.101050000000001</c:v>
                </c:pt>
                <c:pt idx="8">
                  <c:v>27.023869999999999</c:v>
                </c:pt>
                <c:pt idx="9">
                  <c:v>29.096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25.45729</c:v>
                </c:pt>
                <c:pt idx="1">
                  <c:v>#N/A</c:v>
                </c:pt>
                <c:pt idx="2">
                  <c:v>34.450119999999998</c:v>
                </c:pt>
                <c:pt idx="3">
                  <c:v>23.72756</c:v>
                </c:pt>
                <c:pt idx="4">
                  <c:v>21.602530000000002</c:v>
                </c:pt>
                <c:pt idx="5">
                  <c:v>20.492930000000001</c:v>
                </c:pt>
                <c:pt idx="6">
                  <c:v>20.0762</c:v>
                </c:pt>
                <c:pt idx="7">
                  <c:v>21.236070000000002</c:v>
                </c:pt>
                <c:pt idx="8">
                  <c:v>20.54147</c:v>
                </c:pt>
                <c:pt idx="9">
                  <c:v>18.446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111.72906</c:v>
                </c:pt>
                <c:pt idx="1">
                  <c:v>109.84757999999999</c:v>
                </c:pt>
                <c:pt idx="2">
                  <c:v>123.16961999999999</c:v>
                </c:pt>
                <c:pt idx="3">
                  <c:v>123.71164</c:v>
                </c:pt>
                <c:pt idx="4">
                  <c:v>121.24899000000001</c:v>
                </c:pt>
                <c:pt idx="5">
                  <c:v>105.79084</c:v>
                </c:pt>
                <c:pt idx="6">
                  <c:v>94.785030000000006</c:v>
                </c:pt>
                <c:pt idx="7">
                  <c:v>80.559520000000006</c:v>
                </c:pt>
                <c:pt idx="8">
                  <c:v>74.512200000000007</c:v>
                </c:pt>
                <c:pt idx="9">
                  <c:v>76.702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81.831909999999993</c:v>
                </c:pt>
                <c:pt idx="1">
                  <c:v>79.819839999999999</c:v>
                </c:pt>
                <c:pt idx="2">
                  <c:v>79.327640000000002</c:v>
                </c:pt>
                <c:pt idx="3">
                  <c:v>70.085840000000005</c:v>
                </c:pt>
                <c:pt idx="4">
                  <c:v>73.129580000000004</c:v>
                </c:pt>
                <c:pt idx="5">
                  <c:v>73.459490000000002</c:v>
                </c:pt>
                <c:pt idx="6">
                  <c:v>76.685410000000005</c:v>
                </c:pt>
                <c:pt idx="7">
                  <c:v>74.387730000000005</c:v>
                </c:pt>
                <c:pt idx="8">
                  <c:v>31.253489999999999</c:v>
                </c:pt>
                <c:pt idx="9">
                  <c:v>35.32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46.445520000000002</c:v>
                </c:pt>
                <c:pt idx="1">
                  <c:v>41.162559999999999</c:v>
                </c:pt>
                <c:pt idx="2">
                  <c:v>51.685099999999998</c:v>
                </c:pt>
                <c:pt idx="3">
                  <c:v>47.775950000000002</c:v>
                </c:pt>
                <c:pt idx="4">
                  <c:v>51.898260000000001</c:v>
                </c:pt>
                <c:pt idx="5">
                  <c:v>54.67015</c:v>
                </c:pt>
                <c:pt idx="6">
                  <c:v>56.243580000000001</c:v>
                </c:pt>
                <c:pt idx="7">
                  <c:v>50.736460000000001</c:v>
                </c:pt>
                <c:pt idx="8">
                  <c:v>34.547980000000003</c:v>
                </c:pt>
                <c:pt idx="9">
                  <c:v>35.1594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66.882239999999996</c:v>
                </c:pt>
                <c:pt idx="1">
                  <c:v>60.914110000000001</c:v>
                </c:pt>
                <c:pt idx="2">
                  <c:v>60.271360000000001</c:v>
                </c:pt>
                <c:pt idx="3">
                  <c:v>56.63888</c:v>
                </c:pt>
                <c:pt idx="4">
                  <c:v>61.814210000000003</c:v>
                </c:pt>
                <c:pt idx="5">
                  <c:v>68.282420000000002</c:v>
                </c:pt>
                <c:pt idx="6">
                  <c:v>72.732820000000004</c:v>
                </c:pt>
                <c:pt idx="7">
                  <c:v>69.854799999999997</c:v>
                </c:pt>
                <c:pt idx="8">
                  <c:v>32.866790000000002</c:v>
                </c:pt>
                <c:pt idx="9">
                  <c:v>37.63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40.467190000000002</c:v>
                </c:pt>
                <c:pt idx="1">
                  <c:v>38.765990000000002</c:v>
                </c:pt>
                <c:pt idx="2">
                  <c:v>42.863779999999998</c:v>
                </c:pt>
                <c:pt idx="3">
                  <c:v>38.71555</c:v>
                </c:pt>
                <c:pt idx="4">
                  <c:v>42.956850000000003</c:v>
                </c:pt>
                <c:pt idx="5">
                  <c:v>46.326450000000001</c:v>
                </c:pt>
                <c:pt idx="6">
                  <c:v>43.3339</c:v>
                </c:pt>
                <c:pt idx="7">
                  <c:v>42.609740000000002</c:v>
                </c:pt>
                <c:pt idx="8">
                  <c:v>47.474089999999997</c:v>
                </c:pt>
                <c:pt idx="9">
                  <c:v>52.3372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25.79674</c:v>
                </c:pt>
                <c:pt idx="1">
                  <c:v>25.799710000000001</c:v>
                </c:pt>
                <c:pt idx="2">
                  <c:v>30.920249999999999</c:v>
                </c:pt>
                <c:pt idx="3">
                  <c:v>31.1418</c:v>
                </c:pt>
                <c:pt idx="4">
                  <c:v>29.825610000000001</c:v>
                </c:pt>
                <c:pt idx="5">
                  <c:v>30.606750000000002</c:v>
                </c:pt>
                <c:pt idx="6">
                  <c:v>41.341000000000001</c:v>
                </c:pt>
                <c:pt idx="7">
                  <c:v>39.076540000000001</c:v>
                </c:pt>
                <c:pt idx="8">
                  <c:v>41.757829999999998</c:v>
                </c:pt>
                <c:pt idx="9">
                  <c:v>46.20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23.48556</c:v>
                </c:pt>
                <c:pt idx="1">
                  <c:v>53.915460000000003</c:v>
                </c:pt>
                <c:pt idx="2">
                  <c:v>67.997309999999999</c:v>
                </c:pt>
                <c:pt idx="3">
                  <c:v>68.157179999999997</c:v>
                </c:pt>
                <c:pt idx="4">
                  <c:v>64.78604</c:v>
                </c:pt>
                <c:pt idx="5">
                  <c:v>62.850619999999999</c:v>
                </c:pt>
                <c:pt idx="6">
                  <c:v>68.496629999999996</c:v>
                </c:pt>
                <c:pt idx="7">
                  <c:v>76.884330000000006</c:v>
                </c:pt>
                <c:pt idx="8">
                  <c:v>69.671930000000003</c:v>
                </c:pt>
                <c:pt idx="9">
                  <c:v>51.7637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7531499999999998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.9527999999999999</c:v>
                </c:pt>
                <c:pt idx="7">
                  <c:v>4.07158</c:v>
                </c:pt>
                <c:pt idx="8">
                  <c:v>5.6878000000000002</c:v>
                </c:pt>
                <c:pt idx="9">
                  <c:v>5.34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36.917560000000002</c:v>
                </c:pt>
                <c:pt idx="1">
                  <c:v>40.104010000000002</c:v>
                </c:pt>
                <c:pt idx="2">
                  <c:v>43.879739999999998</c:v>
                </c:pt>
                <c:pt idx="3">
                  <c:v>45.277160000000002</c:v>
                </c:pt>
                <c:pt idx="4">
                  <c:v>45.688879999999997</c:v>
                </c:pt>
                <c:pt idx="5">
                  <c:v>47.227719999999998</c:v>
                </c:pt>
                <c:pt idx="6">
                  <c:v>44.998600000000003</c:v>
                </c:pt>
                <c:pt idx="7">
                  <c:v>44.849379999999996</c:v>
                </c:pt>
                <c:pt idx="8">
                  <c:v>43.56859</c:v>
                </c:pt>
                <c:pt idx="9">
                  <c:v>41.53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59.488799999999998</c:v>
                </c:pt>
                <c:pt idx="1">
                  <c:v>67.359290000000001</c:v>
                </c:pt>
                <c:pt idx="2">
                  <c:v>71.505420000000001</c:v>
                </c:pt>
                <c:pt idx="3">
                  <c:v>77.119389999999996</c:v>
                </c:pt>
                <c:pt idx="4">
                  <c:v>79.401740000000004</c:v>
                </c:pt>
                <c:pt idx="5">
                  <c:v>92.350480000000005</c:v>
                </c:pt>
                <c:pt idx="6">
                  <c:v>98.902720000000002</c:v>
                </c:pt>
                <c:pt idx="7">
                  <c:v>106.63074</c:v>
                </c:pt>
                <c:pt idx="8">
                  <c:v>87.194850000000002</c:v>
                </c:pt>
                <c:pt idx="9">
                  <c:v>75.3984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145.60434000000001</c:v>
                </c:pt>
                <c:pt idx="1">
                  <c:v>153.92276000000001</c:v>
                </c:pt>
                <c:pt idx="2">
                  <c:v>251.81460000000001</c:v>
                </c:pt>
                <c:pt idx="3">
                  <c:v>218.85910999999999</c:v>
                </c:pt>
                <c:pt idx="4">
                  <c:v>238.60195999999999</c:v>
                </c:pt>
                <c:pt idx="5">
                  <c:v>208.68222</c:v>
                </c:pt>
                <c:pt idx="6">
                  <c:v>207.25065000000001</c:v>
                </c:pt>
                <c:pt idx="7">
                  <c:v>171.54343</c:v>
                </c:pt>
                <c:pt idx="8">
                  <c:v>157.12520000000001</c:v>
                </c:pt>
                <c:pt idx="9">
                  <c:v>54.3473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49.917769999999997</c:v>
                </c:pt>
                <c:pt idx="1">
                  <c:v>#N/A</c:v>
                </c:pt>
                <c:pt idx="2">
                  <c:v>58.082740000000001</c:v>
                </c:pt>
                <c:pt idx="3">
                  <c:v>61.22401</c:v>
                </c:pt>
                <c:pt idx="4">
                  <c:v>54.286819999999999</c:v>
                </c:pt>
                <c:pt idx="5">
                  <c:v>49.130830000000003</c:v>
                </c:pt>
                <c:pt idx="6">
                  <c:v>41.688499999999998</c:v>
                </c:pt>
                <c:pt idx="7">
                  <c:v>44.257350000000002</c:v>
                </c:pt>
                <c:pt idx="8">
                  <c:v>47.960999999999999</c:v>
                </c:pt>
                <c:pt idx="9">
                  <c:v>46.768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155.97801000000001</c:v>
                </c:pt>
                <c:pt idx="1">
                  <c:v>149.72108</c:v>
                </c:pt>
                <c:pt idx="2">
                  <c:v>153.17699999999999</c:v>
                </c:pt>
                <c:pt idx="3">
                  <c:v>132.56872999999999</c:v>
                </c:pt>
                <c:pt idx="4">
                  <c:v>112.18056</c:v>
                </c:pt>
                <c:pt idx="5">
                  <c:v>104.18556</c:v>
                </c:pt>
                <c:pt idx="6">
                  <c:v>93.929100000000005</c:v>
                </c:pt>
                <c:pt idx="7">
                  <c:v>87.545249999999996</c:v>
                </c:pt>
                <c:pt idx="8">
                  <c:v>87.791259999999994</c:v>
                </c:pt>
                <c:pt idx="9">
                  <c:v>89.0020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189.09372999999999</c:v>
                </c:pt>
                <c:pt idx="1">
                  <c:v>193.42661000000001</c:v>
                </c:pt>
                <c:pt idx="2">
                  <c:v>184.15855999999999</c:v>
                </c:pt>
                <c:pt idx="3">
                  <c:v>150.27123</c:v>
                </c:pt>
                <c:pt idx="4">
                  <c:v>145.53425999999999</c:v>
                </c:pt>
                <c:pt idx="5">
                  <c:v>152.98031</c:v>
                </c:pt>
                <c:pt idx="6">
                  <c:v>163.62804</c:v>
                </c:pt>
                <c:pt idx="7">
                  <c:v>165.00957</c:v>
                </c:pt>
                <c:pt idx="8">
                  <c:v>72.086770000000001</c:v>
                </c:pt>
                <c:pt idx="9">
                  <c:v>75.72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37.67690999999999</c:v>
                </c:pt>
                <c:pt idx="1">
                  <c:v>122.20153999999999</c:v>
                </c:pt>
                <c:pt idx="2">
                  <c:v>122.90206999999999</c:v>
                </c:pt>
                <c:pt idx="3">
                  <c:v>100.48012</c:v>
                </c:pt>
                <c:pt idx="4">
                  <c:v>101.4127</c:v>
                </c:pt>
                <c:pt idx="5">
                  <c:v>104.25473</c:v>
                </c:pt>
                <c:pt idx="6">
                  <c:v>100.083</c:v>
                </c:pt>
                <c:pt idx="7">
                  <c:v>98.418599999999998</c:v>
                </c:pt>
                <c:pt idx="8">
                  <c:v>68.870760000000004</c:v>
                </c:pt>
                <c:pt idx="9">
                  <c:v>67.62032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165.66911999999999</c:v>
                </c:pt>
                <c:pt idx="1">
                  <c:v>147.63342</c:v>
                </c:pt>
                <c:pt idx="2">
                  <c:v>144.46772999999999</c:v>
                </c:pt>
                <c:pt idx="3">
                  <c:v>129.17422999999999</c:v>
                </c:pt>
                <c:pt idx="4">
                  <c:v>133.97654</c:v>
                </c:pt>
                <c:pt idx="5">
                  <c:v>145.42716999999999</c:v>
                </c:pt>
                <c:pt idx="6">
                  <c:v>146.75154000000001</c:v>
                </c:pt>
                <c:pt idx="7">
                  <c:v>141.80468999999999</c:v>
                </c:pt>
                <c:pt idx="8">
                  <c:v>68.059359999999998</c:v>
                </c:pt>
                <c:pt idx="9">
                  <c:v>72.593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03.44246</c:v>
                </c:pt>
                <c:pt idx="1">
                  <c:v>93.249110000000002</c:v>
                </c:pt>
                <c:pt idx="2">
                  <c:v>93.190340000000006</c:v>
                </c:pt>
                <c:pt idx="3">
                  <c:v>73.977469999999997</c:v>
                </c:pt>
                <c:pt idx="4">
                  <c:v>69.40804</c:v>
                </c:pt>
                <c:pt idx="5">
                  <c:v>71.230919999999998</c:v>
                </c:pt>
                <c:pt idx="6">
                  <c:v>69.159109999999998</c:v>
                </c:pt>
                <c:pt idx="7">
                  <c:v>68.913460000000001</c:v>
                </c:pt>
                <c:pt idx="8">
                  <c:v>71.710459999999998</c:v>
                </c:pt>
                <c:pt idx="9">
                  <c:v>70.958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47.088290000000001</c:v>
                </c:pt>
                <c:pt idx="1">
                  <c:v>49.455750000000002</c:v>
                </c:pt>
                <c:pt idx="2">
                  <c:v>50.268900000000002</c:v>
                </c:pt>
                <c:pt idx="3">
                  <c:v>46.344050000000003</c:v>
                </c:pt>
                <c:pt idx="4">
                  <c:v>43.346310000000003</c:v>
                </c:pt>
                <c:pt idx="5">
                  <c:v>45.103639999999999</c:v>
                </c:pt>
                <c:pt idx="6">
                  <c:v>66.771280000000004</c:v>
                </c:pt>
                <c:pt idx="7">
                  <c:v>66.158079999999998</c:v>
                </c:pt>
                <c:pt idx="8">
                  <c:v>67.510400000000004</c:v>
                </c:pt>
                <c:pt idx="9">
                  <c:v>70.29541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7.893940000000001</c:v>
                </c:pt>
                <c:pt idx="1">
                  <c:v>97.196060000000003</c:v>
                </c:pt>
                <c:pt idx="2">
                  <c:v>124.44383000000001</c:v>
                </c:pt>
                <c:pt idx="3">
                  <c:v>116.85804</c:v>
                </c:pt>
                <c:pt idx="4">
                  <c:v>116.11306999999999</c:v>
                </c:pt>
                <c:pt idx="5">
                  <c:v>117.86005</c:v>
                </c:pt>
                <c:pt idx="6">
                  <c:v>121.18986</c:v>
                </c:pt>
                <c:pt idx="7">
                  <c:v>121.45339</c:v>
                </c:pt>
                <c:pt idx="8">
                  <c:v>156.71859000000001</c:v>
                </c:pt>
                <c:pt idx="9">
                  <c:v>127.51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2.245749999999999</c:v>
                </c:pt>
                <c:pt idx="1">
                  <c:v>#N/A</c:v>
                </c:pt>
                <c:pt idx="2">
                  <c:v>26.96359</c:v>
                </c:pt>
                <c:pt idx="3">
                  <c:v>#N/A</c:v>
                </c:pt>
                <c:pt idx="4">
                  <c:v>30.050090000000001</c:v>
                </c:pt>
                <c:pt idx="5">
                  <c:v>#N/A</c:v>
                </c:pt>
                <c:pt idx="6">
                  <c:v>20.818079999999998</c:v>
                </c:pt>
                <c:pt idx="7">
                  <c:v>20.51446</c:v>
                </c:pt>
                <c:pt idx="8">
                  <c:v>22.893529999999998</c:v>
                </c:pt>
                <c:pt idx="9">
                  <c:v>25.266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90.323999999999998</c:v>
                </c:pt>
                <c:pt idx="1">
                  <c:v>89.648020000000002</c:v>
                </c:pt>
                <c:pt idx="2">
                  <c:v>95.229169999999996</c:v>
                </c:pt>
                <c:pt idx="3">
                  <c:v>93.45205</c:v>
                </c:pt>
                <c:pt idx="4">
                  <c:v>90.595920000000007</c:v>
                </c:pt>
                <c:pt idx="5">
                  <c:v>91.394909999999996</c:v>
                </c:pt>
                <c:pt idx="6">
                  <c:v>93.472369999999998</c:v>
                </c:pt>
                <c:pt idx="7">
                  <c:v>93.857560000000007</c:v>
                </c:pt>
                <c:pt idx="8">
                  <c:v>94.718959999999996</c:v>
                </c:pt>
                <c:pt idx="9">
                  <c:v>92.2716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87.547809999999998</c:v>
                </c:pt>
                <c:pt idx="1">
                  <c:v>80.325919999999996</c:v>
                </c:pt>
                <c:pt idx="2">
                  <c:v>77.320790000000002</c:v>
                </c:pt>
                <c:pt idx="3">
                  <c:v>64.629819999999995</c:v>
                </c:pt>
                <c:pt idx="4">
                  <c:v>55.228879999999997</c:v>
                </c:pt>
                <c:pt idx="5">
                  <c:v>55.787329999999997</c:v>
                </c:pt>
                <c:pt idx="6">
                  <c:v>62.093000000000004</c:v>
                </c:pt>
                <c:pt idx="7">
                  <c:v>78.8108</c:v>
                </c:pt>
                <c:pt idx="8">
                  <c:v>82.795509999999993</c:v>
                </c:pt>
                <c:pt idx="9">
                  <c:v>80.02661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133.55022</c:v>
                </c:pt>
                <c:pt idx="1">
                  <c:v>190.26730000000001</c:v>
                </c:pt>
                <c:pt idx="2">
                  <c:v>357.98397</c:v>
                </c:pt>
                <c:pt idx="3">
                  <c:v>264.38884999999999</c:v>
                </c:pt>
                <c:pt idx="4">
                  <c:v>425.42831000000001</c:v>
                </c:pt>
                <c:pt idx="5">
                  <c:v>398.08868000000001</c:v>
                </c:pt>
                <c:pt idx="6">
                  <c:v>307.16136999999998</c:v>
                </c:pt>
                <c:pt idx="7">
                  <c:v>262.88359000000003</c:v>
                </c:pt>
                <c:pt idx="8">
                  <c:v>260.06432999999998</c:v>
                </c:pt>
                <c:pt idx="9">
                  <c:v>84.6137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23.180420000000002</c:v>
                </c:pt>
                <c:pt idx="1">
                  <c:v>#N/A</c:v>
                </c:pt>
                <c:pt idx="2">
                  <c:v>63.220640000000003</c:v>
                </c:pt>
                <c:pt idx="3">
                  <c:v>35.629109999999997</c:v>
                </c:pt>
                <c:pt idx="4">
                  <c:v>33.219380000000001</c:v>
                </c:pt>
                <c:pt idx="5">
                  <c:v>36.419339999999998</c:v>
                </c:pt>
                <c:pt idx="6">
                  <c:v>38.200519999999997</c:v>
                </c:pt>
                <c:pt idx="7">
                  <c:v>41.646500000000003</c:v>
                </c:pt>
                <c:pt idx="8">
                  <c:v>45.245040000000003</c:v>
                </c:pt>
                <c:pt idx="9">
                  <c:v>41.9790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33.77323000000001</c:v>
                </c:pt>
                <c:pt idx="1">
                  <c:v>129.92779999999999</c:v>
                </c:pt>
                <c:pt idx="2">
                  <c:v>150.61981</c:v>
                </c:pt>
                <c:pt idx="3">
                  <c:v>157.29821000000001</c:v>
                </c:pt>
                <c:pt idx="4">
                  <c:v>160.34522999999999</c:v>
                </c:pt>
                <c:pt idx="5">
                  <c:v>128.16734</c:v>
                </c:pt>
                <c:pt idx="6">
                  <c:v>110.94320999999999</c:v>
                </c:pt>
                <c:pt idx="7">
                  <c:v>88.307370000000006</c:v>
                </c:pt>
                <c:pt idx="8">
                  <c:v>79.132369999999995</c:v>
                </c:pt>
                <c:pt idx="9">
                  <c:v>82.232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88.409570000000002</c:v>
                </c:pt>
                <c:pt idx="1">
                  <c:v>71.807739999999995</c:v>
                </c:pt>
                <c:pt idx="2">
                  <c:v>86.575450000000004</c:v>
                </c:pt>
                <c:pt idx="3">
                  <c:v>81.789199999999994</c:v>
                </c:pt>
                <c:pt idx="4">
                  <c:v>84.500420000000005</c:v>
                </c:pt>
                <c:pt idx="5">
                  <c:v>76.128370000000004</c:v>
                </c:pt>
                <c:pt idx="6">
                  <c:v>76.415670000000006</c:v>
                </c:pt>
                <c:pt idx="7">
                  <c:v>63.230049999999999</c:v>
                </c:pt>
                <c:pt idx="8">
                  <c:v>37.439880000000002</c:v>
                </c:pt>
                <c:pt idx="9">
                  <c:v>40.06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54.00394</c:v>
                </c:pt>
                <c:pt idx="1">
                  <c:v>56.350819999999999</c:v>
                </c:pt>
                <c:pt idx="2">
                  <c:v>74.61403</c:v>
                </c:pt>
                <c:pt idx="3">
                  <c:v>65.136809999999997</c:v>
                </c:pt>
                <c:pt idx="4">
                  <c:v>72.920069999999996</c:v>
                </c:pt>
                <c:pt idx="5">
                  <c:v>73.776079999999993</c:v>
                </c:pt>
                <c:pt idx="6">
                  <c:v>82.415909999999997</c:v>
                </c:pt>
                <c:pt idx="7">
                  <c:v>73.128119999999996</c:v>
                </c:pt>
                <c:pt idx="8">
                  <c:v>52.409990000000001</c:v>
                </c:pt>
                <c:pt idx="9">
                  <c:v>51.474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57.294780000000003</c:v>
                </c:pt>
                <c:pt idx="1">
                  <c:v>59.46622</c:v>
                </c:pt>
                <c:pt idx="2">
                  <c:v>66.977869999999996</c:v>
                </c:pt>
                <c:pt idx="3">
                  <c:v>64.906859999999995</c:v>
                </c:pt>
                <c:pt idx="4">
                  <c:v>65.877390000000005</c:v>
                </c:pt>
                <c:pt idx="5">
                  <c:v>64.863619999999997</c:v>
                </c:pt>
                <c:pt idx="6">
                  <c:v>69.032089999999997</c:v>
                </c:pt>
                <c:pt idx="7">
                  <c:v>64.92</c:v>
                </c:pt>
                <c:pt idx="8">
                  <c:v>36.875219999999999</c:v>
                </c:pt>
                <c:pt idx="9">
                  <c:v>40.2149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33.150759999999998</c:v>
                </c:pt>
                <c:pt idx="1">
                  <c:v>32.706859999999999</c:v>
                </c:pt>
                <c:pt idx="2">
                  <c:v>40.368270000000003</c:v>
                </c:pt>
                <c:pt idx="3">
                  <c:v>35.4634</c:v>
                </c:pt>
                <c:pt idx="4">
                  <c:v>37.947960000000002</c:v>
                </c:pt>
                <c:pt idx="5">
                  <c:v>40.791069999999998</c:v>
                </c:pt>
                <c:pt idx="6">
                  <c:v>38.320990000000002</c:v>
                </c:pt>
                <c:pt idx="7">
                  <c:v>35.431649999999998</c:v>
                </c:pt>
                <c:pt idx="8">
                  <c:v>39.98612</c:v>
                </c:pt>
                <c:pt idx="9">
                  <c:v>44.261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35.018470000000001</c:v>
                </c:pt>
                <c:pt idx="1">
                  <c:v>36.343069999999997</c:v>
                </c:pt>
                <c:pt idx="2">
                  <c:v>42.549509999999998</c:v>
                </c:pt>
                <c:pt idx="3">
                  <c:v>39.849609999999998</c:v>
                </c:pt>
                <c:pt idx="4">
                  <c:v>40.499310000000001</c:v>
                </c:pt>
                <c:pt idx="5">
                  <c:v>41.108020000000003</c:v>
                </c:pt>
                <c:pt idx="6">
                  <c:v>52.904559999999996</c:v>
                </c:pt>
                <c:pt idx="7">
                  <c:v>47.852229999999999</c:v>
                </c:pt>
                <c:pt idx="8">
                  <c:v>48.188760000000002</c:v>
                </c:pt>
                <c:pt idx="9">
                  <c:v>48.361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27.62612</c:v>
                </c:pt>
                <c:pt idx="1">
                  <c:v>49.38035</c:v>
                </c:pt>
                <c:pt idx="2">
                  <c:v>53.529809999999998</c:v>
                </c:pt>
                <c:pt idx="3">
                  <c:v>55.905589999999997</c:v>
                </c:pt>
                <c:pt idx="4">
                  <c:v>58.001060000000003</c:v>
                </c:pt>
                <c:pt idx="5">
                  <c:v>61.479219999999998</c:v>
                </c:pt>
                <c:pt idx="6">
                  <c:v>71.638549999999995</c:v>
                </c:pt>
                <c:pt idx="7">
                  <c:v>67.278989999999993</c:v>
                </c:pt>
                <c:pt idx="8">
                  <c:v>34.91554</c:v>
                </c:pt>
                <c:pt idx="9">
                  <c:v>62.8323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1.70328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.219450000000002</c:v>
                </c:pt>
                <c:pt idx="7">
                  <c:v>37.017209999999999</c:v>
                </c:pt>
                <c:pt idx="8">
                  <c:v>35.0473</c:v>
                </c:pt>
                <c:pt idx="9">
                  <c:v>32.1305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-39.667470000000002</c:v>
                </c:pt>
                <c:pt idx="1">
                  <c:v>-33.760309999999997</c:v>
                </c:pt>
                <c:pt idx="2">
                  <c:v>-32.214950000000002</c:v>
                </c:pt>
                <c:pt idx="3">
                  <c:v>-27.13374</c:v>
                </c:pt>
                <c:pt idx="4">
                  <c:v>-23.62171</c:v>
                </c:pt>
                <c:pt idx="5">
                  <c:v>-24.953230000000001</c:v>
                </c:pt>
                <c:pt idx="6">
                  <c:v>-29.643439999999998</c:v>
                </c:pt>
                <c:pt idx="7">
                  <c:v>-31.21772</c:v>
                </c:pt>
                <c:pt idx="8">
                  <c:v>-34.223860000000002</c:v>
                </c:pt>
                <c:pt idx="9">
                  <c:v>-31.61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35.682040000000001</c:v>
                </c:pt>
                <c:pt idx="1">
                  <c:v>62.524140000000003</c:v>
                </c:pt>
                <c:pt idx="2">
                  <c:v>67.970590000000001</c:v>
                </c:pt>
                <c:pt idx="3">
                  <c:v>87.437579999999997</c:v>
                </c:pt>
                <c:pt idx="4">
                  <c:v>100.45786</c:v>
                </c:pt>
                <c:pt idx="5">
                  <c:v>150.83260000000001</c:v>
                </c:pt>
                <c:pt idx="6">
                  <c:v>148.24793</c:v>
                </c:pt>
                <c:pt idx="7">
                  <c:v>123.6631</c:v>
                </c:pt>
                <c:pt idx="8">
                  <c:v>74.741780000000006</c:v>
                </c:pt>
                <c:pt idx="9">
                  <c:v>40.830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40.070430000000002</c:v>
                </c:pt>
                <c:pt idx="1">
                  <c:v>-8.3250399999999996</c:v>
                </c:pt>
                <c:pt idx="2">
                  <c:v>-75.206059999999994</c:v>
                </c:pt>
                <c:pt idx="3">
                  <c:v>-16.48085</c:v>
                </c:pt>
                <c:pt idx="4">
                  <c:v>-150.27014</c:v>
                </c:pt>
                <c:pt idx="5">
                  <c:v>-141.51535999999999</c:v>
                </c:pt>
                <c:pt idx="6">
                  <c:v>-69.318979999999996</c:v>
                </c:pt>
                <c:pt idx="7">
                  <c:v>-66.239109999999997</c:v>
                </c:pt>
                <c:pt idx="8">
                  <c:v>-75.915260000000004</c:v>
                </c:pt>
                <c:pt idx="9">
                  <c:v>-1.16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52.19464</c:v>
                </c:pt>
                <c:pt idx="1">
                  <c:v>#N/A</c:v>
                </c:pt>
                <c:pt idx="2">
                  <c:v>29.31221</c:v>
                </c:pt>
                <c:pt idx="3">
                  <c:v>49.322450000000003</c:v>
                </c:pt>
                <c:pt idx="4">
                  <c:v>42.669960000000003</c:v>
                </c:pt>
                <c:pt idx="5">
                  <c:v>33.204419999999999</c:v>
                </c:pt>
                <c:pt idx="6">
                  <c:v>23.56418</c:v>
                </c:pt>
                <c:pt idx="7">
                  <c:v>23.846910000000001</c:v>
                </c:pt>
                <c:pt idx="8">
                  <c:v>23.257439999999999</c:v>
                </c:pt>
                <c:pt idx="9">
                  <c:v>23.23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225.1532</c:v>
                </c:pt>
                <c:pt idx="1">
                  <c:v>201.49019999999999</c:v>
                </c:pt>
                <c:pt idx="2">
                  <c:v>180.9615</c:v>
                </c:pt>
                <c:pt idx="3">
                  <c:v>170.67619999999999</c:v>
                </c:pt>
                <c:pt idx="4">
                  <c:v>168.92830000000001</c:v>
                </c:pt>
                <c:pt idx="5">
                  <c:v>152.63489999999999</c:v>
                </c:pt>
                <c:pt idx="6">
                  <c:v>140.91200000000001</c:v>
                </c:pt>
                <c:pt idx="7">
                  <c:v>121.5701</c:v>
                </c:pt>
                <c:pt idx="8">
                  <c:v>108.95010000000001</c:v>
                </c:pt>
                <c:pt idx="9">
                  <c:v>136.72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21.5313</c:v>
                </c:pt>
                <c:pt idx="1">
                  <c:v>132.7945</c:v>
                </c:pt>
                <c:pt idx="2">
                  <c:v>120.53870000000001</c:v>
                </c:pt>
                <c:pt idx="3">
                  <c:v>110.7105</c:v>
                </c:pt>
                <c:pt idx="4">
                  <c:v>105.73350000000001</c:v>
                </c:pt>
                <c:pt idx="5">
                  <c:v>121.37820000000001</c:v>
                </c:pt>
                <c:pt idx="6">
                  <c:v>95.930800000000005</c:v>
                </c:pt>
                <c:pt idx="7">
                  <c:v>82.19</c:v>
                </c:pt>
                <c:pt idx="8">
                  <c:v>81.022099999999995</c:v>
                </c:pt>
                <c:pt idx="9">
                  <c:v>116.83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32.27699999999999</c:v>
                </c:pt>
                <c:pt idx="1">
                  <c:v>125.8327</c:v>
                </c:pt>
                <c:pt idx="2">
                  <c:v>113.3351</c:v>
                </c:pt>
                <c:pt idx="3">
                  <c:v>107.5802</c:v>
                </c:pt>
                <c:pt idx="4">
                  <c:v>109.01860000000001</c:v>
                </c:pt>
                <c:pt idx="5">
                  <c:v>128.47329999999999</c:v>
                </c:pt>
                <c:pt idx="6">
                  <c:v>120.3355</c:v>
                </c:pt>
                <c:pt idx="7">
                  <c:v>100.2089</c:v>
                </c:pt>
                <c:pt idx="8">
                  <c:v>102.1006</c:v>
                </c:pt>
                <c:pt idx="9">
                  <c:v>121.3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75.11259999999999</c:v>
                </c:pt>
                <c:pt idx="1">
                  <c:v>159.81479999999999</c:v>
                </c:pt>
                <c:pt idx="2">
                  <c:v>137.96270000000001</c:v>
                </c:pt>
                <c:pt idx="3">
                  <c:v>124.3272</c:v>
                </c:pt>
                <c:pt idx="4">
                  <c:v>115.58450000000001</c:v>
                </c:pt>
                <c:pt idx="5">
                  <c:v>133.5359</c:v>
                </c:pt>
                <c:pt idx="6">
                  <c:v>113.3946</c:v>
                </c:pt>
                <c:pt idx="7">
                  <c:v>95.782200000000003</c:v>
                </c:pt>
                <c:pt idx="8">
                  <c:v>85.963899999999995</c:v>
                </c:pt>
                <c:pt idx="9">
                  <c:v>105.6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85.65260000000001</c:v>
                </c:pt>
                <c:pt idx="1">
                  <c:v>284.30770000000001</c:v>
                </c:pt>
                <c:pt idx="2">
                  <c:v>228.8954</c:v>
                </c:pt>
                <c:pt idx="3">
                  <c:v>209.7501</c:v>
                </c:pt>
                <c:pt idx="4">
                  <c:v>203.1636</c:v>
                </c:pt>
                <c:pt idx="5">
                  <c:v>239.6551</c:v>
                </c:pt>
                <c:pt idx="6">
                  <c:v>162.67230000000001</c:v>
                </c:pt>
                <c:pt idx="7">
                  <c:v>139.91659999999999</c:v>
                </c:pt>
                <c:pt idx="8">
                  <c:v>115.8004</c:v>
                </c:pt>
                <c:pt idx="9">
                  <c:v>162.0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24.9867</c:v>
                </c:pt>
                <c:pt idx="1">
                  <c:v>136.60810000000001</c:v>
                </c:pt>
                <c:pt idx="2">
                  <c:v>151.08359999999999</c:v>
                </c:pt>
                <c:pt idx="3">
                  <c:v>129.84059999999999</c:v>
                </c:pt>
                <c:pt idx="4">
                  <c:v>132.83029999999999</c:v>
                </c:pt>
                <c:pt idx="5">
                  <c:v>143.1267</c:v>
                </c:pt>
                <c:pt idx="6">
                  <c:v>128.16849999999999</c:v>
                </c:pt>
                <c:pt idx="7">
                  <c:v>107.9718</c:v>
                </c:pt>
                <c:pt idx="8">
                  <c:v>108.1626</c:v>
                </c:pt>
                <c:pt idx="9">
                  <c:v>110.9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313.99979999999999</c:v>
                </c:pt>
                <c:pt idx="1">
                  <c:v>316.10640000000001</c:v>
                </c:pt>
                <c:pt idx="2">
                  <c:v>261.85559999999998</c:v>
                </c:pt>
                <c:pt idx="3">
                  <c:v>217.4006</c:v>
                </c:pt>
                <c:pt idx="4">
                  <c:v>176.80350000000001</c:v>
                </c:pt>
                <c:pt idx="5">
                  <c:v>169.32320000000001</c:v>
                </c:pt>
                <c:pt idx="6">
                  <c:v>160.56710000000001</c:v>
                </c:pt>
                <c:pt idx="7">
                  <c:v>146.38220000000001</c:v>
                </c:pt>
                <c:pt idx="8">
                  <c:v>133.8982</c:v>
                </c:pt>
                <c:pt idx="9">
                  <c:v>157.90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2.5992</c:v>
                </c:pt>
                <c:pt idx="1">
                  <c:v>10.681900000000001</c:v>
                </c:pt>
                <c:pt idx="2">
                  <c:v>10.053599999999999</c:v>
                </c:pt>
                <c:pt idx="3">
                  <c:v>7.5811000000000002</c:v>
                </c:pt>
                <c:pt idx="4">
                  <c:v>7.7171000000000003</c:v>
                </c:pt>
                <c:pt idx="5">
                  <c:v>6.3558000000000003</c:v>
                </c:pt>
                <c:pt idx="6">
                  <c:v>2.8302</c:v>
                </c:pt>
                <c:pt idx="7">
                  <c:v>2.6025</c:v>
                </c:pt>
                <c:pt idx="8">
                  <c:v>2.2585999999999999</c:v>
                </c:pt>
                <c:pt idx="9">
                  <c:v>7.926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9.3384999999999998</c:v>
                </c:pt>
                <c:pt idx="1">
                  <c:v>19.904599999999999</c:v>
                </c:pt>
                <c:pt idx="2">
                  <c:v>53.820799999999998</c:v>
                </c:pt>
                <c:pt idx="3">
                  <c:v>60.886499999999998</c:v>
                </c:pt>
                <c:pt idx="4">
                  <c:v>130.4254</c:v>
                </c:pt>
                <c:pt idx="5">
                  <c:v>130.84270000000001</c:v>
                </c:pt>
                <c:pt idx="6">
                  <c:v>105.84910000000001</c:v>
                </c:pt>
                <c:pt idx="7">
                  <c:v>159.18289999999999</c:v>
                </c:pt>
                <c:pt idx="8">
                  <c:v>79.257800000000003</c:v>
                </c:pt>
                <c:pt idx="9">
                  <c:v>124.9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385.35079999999999</c:v>
                </c:pt>
                <c:pt idx="1">
                  <c:v>383.83780000000002</c:v>
                </c:pt>
                <c:pt idx="2">
                  <c:v>322.09769999999997</c:v>
                </c:pt>
                <c:pt idx="3">
                  <c:v>258.5752</c:v>
                </c:pt>
                <c:pt idx="4">
                  <c:v>190.91650000000001</c:v>
                </c:pt>
                <c:pt idx="5">
                  <c:v>191.64189999999999</c:v>
                </c:pt>
                <c:pt idx="6">
                  <c:v>169.17250000000001</c:v>
                </c:pt>
                <c:pt idx="7">
                  <c:v>175.04580000000001</c:v>
                </c:pt>
                <c:pt idx="8">
                  <c:v>201.23920000000001</c:v>
                </c:pt>
                <c:pt idx="9">
                  <c:v>314.939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27.633900000000001</c:v>
                </c:pt>
                <c:pt idx="1">
                  <c:v>42.6205</c:v>
                </c:pt>
                <c:pt idx="2">
                  <c:v>45.042499999999997</c:v>
                </c:pt>
                <c:pt idx="3">
                  <c:v>40.830599999999997</c:v>
                </c:pt>
                <c:pt idx="4">
                  <c:v>45.980499999999999</c:v>
                </c:pt>
                <c:pt idx="5">
                  <c:v>63.573099999999997</c:v>
                </c:pt>
                <c:pt idx="6">
                  <c:v>50.726900000000001</c:v>
                </c:pt>
                <c:pt idx="7">
                  <c:v>46.180900000000001</c:v>
                </c:pt>
                <c:pt idx="8">
                  <c:v>49.756799999999998</c:v>
                </c:pt>
                <c:pt idx="9">
                  <c:v>51.770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23.967600000000001</c:v>
                </c:pt>
                <c:pt idx="1">
                  <c:v>#N/A</c:v>
                </c:pt>
                <c:pt idx="2">
                  <c:v>46.2348</c:v>
                </c:pt>
                <c:pt idx="3">
                  <c:v>53.220399999999998</c:v>
                </c:pt>
                <c:pt idx="4">
                  <c:v>46.028799999999997</c:v>
                </c:pt>
                <c:pt idx="5">
                  <c:v>52.887</c:v>
                </c:pt>
                <c:pt idx="6">
                  <c:v>38.552300000000002</c:v>
                </c:pt>
                <c:pt idx="7">
                  <c:v>29.689900000000002</c:v>
                </c:pt>
                <c:pt idx="8">
                  <c:v>25.5946</c:v>
                </c:pt>
                <c:pt idx="9">
                  <c:v>31.19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69.245199999999997</c:v>
                </c:pt>
                <c:pt idx="1">
                  <c:v>66.831400000000002</c:v>
                </c:pt>
                <c:pt idx="2">
                  <c:v>64.407899999999998</c:v>
                </c:pt>
                <c:pt idx="3">
                  <c:v>63.055399999999999</c:v>
                </c:pt>
                <c:pt idx="4">
                  <c:v>62.815300000000001</c:v>
                </c:pt>
                <c:pt idx="5">
                  <c:v>60.417099999999998</c:v>
                </c:pt>
                <c:pt idx="6">
                  <c:v>58.491</c:v>
                </c:pt>
                <c:pt idx="7">
                  <c:v>54.8675</c:v>
                </c:pt>
                <c:pt idx="8">
                  <c:v>52.1417</c:v>
                </c:pt>
                <c:pt idx="9">
                  <c:v>57.7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54.8596</c:v>
                </c:pt>
                <c:pt idx="1">
                  <c:v>57.043599999999998</c:v>
                </c:pt>
                <c:pt idx="2">
                  <c:v>54.656399999999998</c:v>
                </c:pt>
                <c:pt idx="3">
                  <c:v>52.541499999999999</c:v>
                </c:pt>
                <c:pt idx="4">
                  <c:v>51.3934</c:v>
                </c:pt>
                <c:pt idx="5">
                  <c:v>54.828400000000002</c:v>
                </c:pt>
                <c:pt idx="6">
                  <c:v>48.961500000000001</c:v>
                </c:pt>
                <c:pt idx="7">
                  <c:v>45.112200000000001</c:v>
                </c:pt>
                <c:pt idx="8">
                  <c:v>44.758099999999999</c:v>
                </c:pt>
                <c:pt idx="9">
                  <c:v>53.88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56.947899999999997</c:v>
                </c:pt>
                <c:pt idx="1">
                  <c:v>55.7194</c:v>
                </c:pt>
                <c:pt idx="2">
                  <c:v>53.125300000000003</c:v>
                </c:pt>
                <c:pt idx="3">
                  <c:v>51.825800000000001</c:v>
                </c:pt>
                <c:pt idx="4">
                  <c:v>52.157299999999999</c:v>
                </c:pt>
                <c:pt idx="5">
                  <c:v>56.231200000000001</c:v>
                </c:pt>
                <c:pt idx="6">
                  <c:v>54.614600000000003</c:v>
                </c:pt>
                <c:pt idx="7">
                  <c:v>50.052100000000003</c:v>
                </c:pt>
                <c:pt idx="8">
                  <c:v>50.5197</c:v>
                </c:pt>
                <c:pt idx="9">
                  <c:v>54.815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63.651200000000003</c:v>
                </c:pt>
                <c:pt idx="1">
                  <c:v>61.511000000000003</c:v>
                </c:pt>
                <c:pt idx="2">
                  <c:v>57.976599999999998</c:v>
                </c:pt>
                <c:pt idx="3">
                  <c:v>55.422199999999997</c:v>
                </c:pt>
                <c:pt idx="4">
                  <c:v>53.614400000000003</c:v>
                </c:pt>
                <c:pt idx="5">
                  <c:v>57.18</c:v>
                </c:pt>
                <c:pt idx="6">
                  <c:v>53.138399999999997</c:v>
                </c:pt>
                <c:pt idx="7">
                  <c:v>48.922800000000002</c:v>
                </c:pt>
                <c:pt idx="8">
                  <c:v>46.226100000000002</c:v>
                </c:pt>
                <c:pt idx="9">
                  <c:v>51.366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74.069900000000004</c:v>
                </c:pt>
                <c:pt idx="1">
                  <c:v>73.979100000000003</c:v>
                </c:pt>
                <c:pt idx="2">
                  <c:v>69.595100000000002</c:v>
                </c:pt>
                <c:pt idx="3">
                  <c:v>67.715900000000005</c:v>
                </c:pt>
                <c:pt idx="4">
                  <c:v>67.014499999999998</c:v>
                </c:pt>
                <c:pt idx="5">
                  <c:v>70.558300000000003</c:v>
                </c:pt>
                <c:pt idx="6">
                  <c:v>61.929699999999997</c:v>
                </c:pt>
                <c:pt idx="7">
                  <c:v>58.318800000000003</c:v>
                </c:pt>
                <c:pt idx="8">
                  <c:v>53.660800000000002</c:v>
                </c:pt>
                <c:pt idx="9">
                  <c:v>61.8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5.552900000000001</c:v>
                </c:pt>
                <c:pt idx="1">
                  <c:v>57.735999999999997</c:v>
                </c:pt>
                <c:pt idx="2">
                  <c:v>60.172600000000003</c:v>
                </c:pt>
                <c:pt idx="3">
                  <c:v>56.491500000000002</c:v>
                </c:pt>
                <c:pt idx="4">
                  <c:v>57.050199999999997</c:v>
                </c:pt>
                <c:pt idx="5">
                  <c:v>58.869100000000003</c:v>
                </c:pt>
                <c:pt idx="6">
                  <c:v>56.172699999999999</c:v>
                </c:pt>
                <c:pt idx="7">
                  <c:v>51.916499999999999</c:v>
                </c:pt>
                <c:pt idx="8">
                  <c:v>51.960599999999999</c:v>
                </c:pt>
                <c:pt idx="9">
                  <c:v>52.6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75.845399999999998</c:v>
                </c:pt>
                <c:pt idx="1">
                  <c:v>75.967600000000004</c:v>
                </c:pt>
                <c:pt idx="2">
                  <c:v>72.364599999999996</c:v>
                </c:pt>
                <c:pt idx="3">
                  <c:v>68.494</c:v>
                </c:pt>
                <c:pt idx="4">
                  <c:v>63.873199999999997</c:v>
                </c:pt>
                <c:pt idx="5">
                  <c:v>62.869799999999998</c:v>
                </c:pt>
                <c:pt idx="6">
                  <c:v>61.622100000000003</c:v>
                </c:pt>
                <c:pt idx="7">
                  <c:v>59.412599999999998</c:v>
                </c:pt>
                <c:pt idx="8">
                  <c:v>57.246299999999998</c:v>
                </c:pt>
                <c:pt idx="9">
                  <c:v>61.225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11.189399999999999</c:v>
                </c:pt>
                <c:pt idx="1">
                  <c:v>9.6509999999999998</c:v>
                </c:pt>
                <c:pt idx="2">
                  <c:v>9.1351999999999993</c:v>
                </c:pt>
                <c:pt idx="3">
                  <c:v>7.0468000000000002</c:v>
                </c:pt>
                <c:pt idx="4">
                  <c:v>7.1642000000000001</c:v>
                </c:pt>
                <c:pt idx="5">
                  <c:v>5.9759000000000002</c:v>
                </c:pt>
                <c:pt idx="6">
                  <c:v>2.7523</c:v>
                </c:pt>
                <c:pt idx="7">
                  <c:v>2.5365000000000002</c:v>
                </c:pt>
                <c:pt idx="8">
                  <c:v>2.2086999999999999</c:v>
                </c:pt>
                <c:pt idx="9">
                  <c:v>7.344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8.5409000000000006</c:v>
                </c:pt>
                <c:pt idx="1">
                  <c:v>16.600300000000001</c:v>
                </c:pt>
                <c:pt idx="2">
                  <c:v>34.989199999999997</c:v>
                </c:pt>
                <c:pt idx="3">
                  <c:v>37.844299999999997</c:v>
                </c:pt>
                <c:pt idx="4">
                  <c:v>56.601999999999997</c:v>
                </c:pt>
                <c:pt idx="5">
                  <c:v>56.680399999999999</c:v>
                </c:pt>
                <c:pt idx="6">
                  <c:v>51.420699999999997</c:v>
                </c:pt>
                <c:pt idx="7">
                  <c:v>61.417200000000001</c:v>
                </c:pt>
                <c:pt idx="8">
                  <c:v>44.214399999999998</c:v>
                </c:pt>
                <c:pt idx="9">
                  <c:v>55.5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79.396299999999997</c:v>
                </c:pt>
                <c:pt idx="1">
                  <c:v>79.331900000000005</c:v>
                </c:pt>
                <c:pt idx="2">
                  <c:v>76.308800000000005</c:v>
                </c:pt>
                <c:pt idx="3">
                  <c:v>72.111800000000002</c:v>
                </c:pt>
                <c:pt idx="4">
                  <c:v>65.625799999999998</c:v>
                </c:pt>
                <c:pt idx="5">
                  <c:v>65.711299999999994</c:v>
                </c:pt>
                <c:pt idx="6">
                  <c:v>62.8491</c:v>
                </c:pt>
                <c:pt idx="7">
                  <c:v>63.642400000000002</c:v>
                </c:pt>
                <c:pt idx="8">
                  <c:v>66.803700000000006</c:v>
                </c:pt>
                <c:pt idx="9">
                  <c:v>75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21.6509</c:v>
                </c:pt>
                <c:pt idx="1">
                  <c:v>29.883800000000001</c:v>
                </c:pt>
                <c:pt idx="2">
                  <c:v>31.0547</c:v>
                </c:pt>
                <c:pt idx="3">
                  <c:v>28.992699999999999</c:v>
                </c:pt>
                <c:pt idx="4">
                  <c:v>31.497699999999998</c:v>
                </c:pt>
                <c:pt idx="5">
                  <c:v>38.865200000000002</c:v>
                </c:pt>
                <c:pt idx="6">
                  <c:v>33.654800000000002</c:v>
                </c:pt>
                <c:pt idx="7">
                  <c:v>31.5916</c:v>
                </c:pt>
                <c:pt idx="8">
                  <c:v>33.225000000000001</c:v>
                </c:pt>
                <c:pt idx="9">
                  <c:v>34.11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19.3337</c:v>
                </c:pt>
                <c:pt idx="1">
                  <c:v>#N/A</c:v>
                </c:pt>
                <c:pt idx="2">
                  <c:v>31.616800000000001</c:v>
                </c:pt>
                <c:pt idx="3">
                  <c:v>34.734499999999997</c:v>
                </c:pt>
                <c:pt idx="4">
                  <c:v>31.520299999999999</c:v>
                </c:pt>
                <c:pt idx="5">
                  <c:v>34.592199999999998</c:v>
                </c:pt>
                <c:pt idx="6">
                  <c:v>27.825099999999999</c:v>
                </c:pt>
                <c:pt idx="7">
                  <c:v>22.893000000000001</c:v>
                </c:pt>
                <c:pt idx="8">
                  <c:v>20.378699999999998</c:v>
                </c:pt>
                <c:pt idx="9">
                  <c:v>23.779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73.41300000000001</c:v>
                </c:pt>
                <c:pt idx="1">
                  <c:v>165.53229999999999</c:v>
                </c:pt>
                <c:pt idx="2">
                  <c:v>148.51849999999999</c:v>
                </c:pt>
                <c:pt idx="3">
                  <c:v>135.6035</c:v>
                </c:pt>
                <c:pt idx="4">
                  <c:v>132.7072</c:v>
                </c:pt>
                <c:pt idx="5">
                  <c:v>121.804</c:v>
                </c:pt>
                <c:pt idx="6">
                  <c:v>113.5508</c:v>
                </c:pt>
                <c:pt idx="7">
                  <c:v>98.464100000000002</c:v>
                </c:pt>
                <c:pt idx="8">
                  <c:v>85.067899999999995</c:v>
                </c:pt>
                <c:pt idx="9">
                  <c:v>106.24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89.825299999999999</c:v>
                </c:pt>
                <c:pt idx="1">
                  <c:v>98.257599999999996</c:v>
                </c:pt>
                <c:pt idx="2">
                  <c:v>92.334699999999998</c:v>
                </c:pt>
                <c:pt idx="3">
                  <c:v>85.503</c:v>
                </c:pt>
                <c:pt idx="4">
                  <c:v>80.509500000000003</c:v>
                </c:pt>
                <c:pt idx="5">
                  <c:v>91.597800000000007</c:v>
                </c:pt>
                <c:pt idx="6">
                  <c:v>73.66</c:v>
                </c:pt>
                <c:pt idx="7">
                  <c:v>61.177199999999999</c:v>
                </c:pt>
                <c:pt idx="8">
                  <c:v>57.258800000000001</c:v>
                </c:pt>
                <c:pt idx="9">
                  <c:v>89.8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110.3862</c:v>
                </c:pt>
                <c:pt idx="1">
                  <c:v>102.0098</c:v>
                </c:pt>
                <c:pt idx="2">
                  <c:v>87.228700000000003</c:v>
                </c:pt>
                <c:pt idx="3">
                  <c:v>84.586399999999998</c:v>
                </c:pt>
                <c:pt idx="4">
                  <c:v>91.659199999999998</c:v>
                </c:pt>
                <c:pt idx="5">
                  <c:v>104.6807</c:v>
                </c:pt>
                <c:pt idx="6">
                  <c:v>102.9701</c:v>
                </c:pt>
                <c:pt idx="7">
                  <c:v>83.990600000000001</c:v>
                </c:pt>
                <c:pt idx="8">
                  <c:v>84.079400000000007</c:v>
                </c:pt>
                <c:pt idx="9">
                  <c:v>104.1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54.4562</c:v>
                </c:pt>
                <c:pt idx="1">
                  <c:v>133.2269</c:v>
                </c:pt>
                <c:pt idx="2">
                  <c:v>113.1477</c:v>
                </c:pt>
                <c:pt idx="3">
                  <c:v>103.7805</c:v>
                </c:pt>
                <c:pt idx="4">
                  <c:v>95.119399999999999</c:v>
                </c:pt>
                <c:pt idx="5">
                  <c:v>115.4911</c:v>
                </c:pt>
                <c:pt idx="6">
                  <c:v>91.704099999999997</c:v>
                </c:pt>
                <c:pt idx="7">
                  <c:v>77.666399999999996</c:v>
                </c:pt>
                <c:pt idx="8">
                  <c:v>67.174499999999995</c:v>
                </c:pt>
                <c:pt idx="9">
                  <c:v>81.49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243.0164</c:v>
                </c:pt>
                <c:pt idx="1">
                  <c:v>247.72069999999999</c:v>
                </c:pt>
                <c:pt idx="2">
                  <c:v>188.78219999999999</c:v>
                </c:pt>
                <c:pt idx="3">
                  <c:v>177.71870000000001</c:v>
                </c:pt>
                <c:pt idx="4">
                  <c:v>171.32669999999999</c:v>
                </c:pt>
                <c:pt idx="5">
                  <c:v>194.405</c:v>
                </c:pt>
                <c:pt idx="6">
                  <c:v>125.4943</c:v>
                </c:pt>
                <c:pt idx="7">
                  <c:v>106.1519</c:v>
                </c:pt>
                <c:pt idx="8">
                  <c:v>92.284899999999993</c:v>
                </c:pt>
                <c:pt idx="9">
                  <c:v>120.4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68.356399999999994</c:v>
                </c:pt>
                <c:pt idx="1">
                  <c:v>71.867099999999994</c:v>
                </c:pt>
                <c:pt idx="2">
                  <c:v>87.0304</c:v>
                </c:pt>
                <c:pt idx="3">
                  <c:v>70.994</c:v>
                </c:pt>
                <c:pt idx="4">
                  <c:v>74.691400000000002</c:v>
                </c:pt>
                <c:pt idx="5">
                  <c:v>92.200800000000001</c:v>
                </c:pt>
                <c:pt idx="6">
                  <c:v>84.350399999999993</c:v>
                </c:pt>
                <c:pt idx="7">
                  <c:v>68.079599999999999</c:v>
                </c:pt>
                <c:pt idx="8">
                  <c:v>71.467299999999994</c:v>
                </c:pt>
                <c:pt idx="9">
                  <c:v>74.34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226.89789999999999</c:v>
                </c:pt>
                <c:pt idx="1">
                  <c:v>231.6566</c:v>
                </c:pt>
                <c:pt idx="2">
                  <c:v>199.03620000000001</c:v>
                </c:pt>
                <c:pt idx="3">
                  <c:v>170.95160000000001</c:v>
                </c:pt>
                <c:pt idx="4">
                  <c:v>141.2884</c:v>
                </c:pt>
                <c:pt idx="5">
                  <c:v>138.12200000000001</c:v>
                </c:pt>
                <c:pt idx="6">
                  <c:v>132.77330000000001</c:v>
                </c:pt>
                <c:pt idx="7">
                  <c:v>127.83159999999999</c:v>
                </c:pt>
                <c:pt idx="8">
                  <c:v>111.27249999999999</c:v>
                </c:pt>
                <c:pt idx="9">
                  <c:v>125.4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.1353999999999997</c:v>
                </c:pt>
                <c:pt idx="2">
                  <c:v>4.1664000000000003</c:v>
                </c:pt>
                <c:pt idx="3">
                  <c:v>2.5609999999999999</c:v>
                </c:pt>
                <c:pt idx="4">
                  <c:v>3.1080000000000001</c:v>
                </c:pt>
                <c:pt idx="5">
                  <c:v>1.6578999999999999</c:v>
                </c:pt>
                <c:pt idx="6">
                  <c:v>2.8302</c:v>
                </c:pt>
                <c:pt idx="7">
                  <c:v>2.6025</c:v>
                </c:pt>
                <c:pt idx="8">
                  <c:v>2.2585999999999999</c:v>
                </c:pt>
                <c:pt idx="9">
                  <c:v>7.331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9.3384999999999998</c:v>
                </c:pt>
                <c:pt idx="1">
                  <c:v>18.241499999999998</c:v>
                </c:pt>
                <c:pt idx="2">
                  <c:v>46.752899999999997</c:v>
                </c:pt>
                <c:pt idx="3">
                  <c:v>53.160200000000003</c:v>
                </c:pt>
                <c:pt idx="4">
                  <c:v>116.274</c:v>
                </c:pt>
                <c:pt idx="5">
                  <c:v>105.91</c:v>
                </c:pt>
                <c:pt idx="6">
                  <c:v>78.885099999999994</c:v>
                </c:pt>
                <c:pt idx="7">
                  <c:v>136.8724</c:v>
                </c:pt>
                <c:pt idx="8">
                  <c:v>76.1096</c:v>
                </c:pt>
                <c:pt idx="9">
                  <c:v>101.8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276.35629999999998</c:v>
                </c:pt>
                <c:pt idx="1">
                  <c:v>250.12690000000001</c:v>
                </c:pt>
                <c:pt idx="2">
                  <c:v>227.04669999999999</c:v>
                </c:pt>
                <c:pt idx="3">
                  <c:v>187.4384</c:v>
                </c:pt>
                <c:pt idx="4">
                  <c:v>138.92099999999999</c:v>
                </c:pt>
                <c:pt idx="5">
                  <c:v>142.3954</c:v>
                </c:pt>
                <c:pt idx="6">
                  <c:v>130.62860000000001</c:v>
                </c:pt>
                <c:pt idx="7">
                  <c:v>142.97749999999999</c:v>
                </c:pt>
                <c:pt idx="8">
                  <c:v>175.9853</c:v>
                </c:pt>
                <c:pt idx="9">
                  <c:v>233.2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21.449200000000001</c:v>
                </c:pt>
                <c:pt idx="1">
                  <c:v>37.348100000000002</c:v>
                </c:pt>
                <c:pt idx="2">
                  <c:v>38.055</c:v>
                </c:pt>
                <c:pt idx="3">
                  <c:v>35.838900000000002</c:v>
                </c:pt>
                <c:pt idx="4">
                  <c:v>41.098500000000001</c:v>
                </c:pt>
                <c:pt idx="5">
                  <c:v>55.827199999999998</c:v>
                </c:pt>
                <c:pt idx="6">
                  <c:v>48.349899999999998</c:v>
                </c:pt>
                <c:pt idx="7">
                  <c:v>41.471800000000002</c:v>
                </c:pt>
                <c:pt idx="8">
                  <c:v>46.430199999999999</c:v>
                </c:pt>
                <c:pt idx="9">
                  <c:v>42.17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20.633299999999998</c:v>
                </c:pt>
                <c:pt idx="1">
                  <c:v>#N/A</c:v>
                </c:pt>
                <c:pt idx="2">
                  <c:v>42.4679</c:v>
                </c:pt>
                <c:pt idx="3">
                  <c:v>45.901000000000003</c:v>
                </c:pt>
                <c:pt idx="4">
                  <c:v>41.1492</c:v>
                </c:pt>
                <c:pt idx="5">
                  <c:v>47.781399999999998</c:v>
                </c:pt>
                <c:pt idx="6">
                  <c:v>36.984400000000001</c:v>
                </c:pt>
                <c:pt idx="7">
                  <c:v>28.6099</c:v>
                </c:pt>
                <c:pt idx="8">
                  <c:v>24.968299999999999</c:v>
                </c:pt>
                <c:pt idx="9">
                  <c:v>28.93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53.332700000000003</c:v>
                </c:pt>
                <c:pt idx="1">
                  <c:v>54.904600000000002</c:v>
                </c:pt>
                <c:pt idx="2">
                  <c:v>52.860799999999998</c:v>
                </c:pt>
                <c:pt idx="3">
                  <c:v>50.097999999999999</c:v>
                </c:pt>
                <c:pt idx="4">
                  <c:v>49.346600000000002</c:v>
                </c:pt>
                <c:pt idx="5">
                  <c:v>48.2134</c:v>
                </c:pt>
                <c:pt idx="6">
                  <c:v>47.133699999999997</c:v>
                </c:pt>
                <c:pt idx="7">
                  <c:v>44.4392</c:v>
                </c:pt>
                <c:pt idx="8">
                  <c:v>40.712000000000003</c:v>
                </c:pt>
                <c:pt idx="9">
                  <c:v>44.88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40.547400000000003</c:v>
                </c:pt>
                <c:pt idx="1">
                  <c:v>42.207799999999999</c:v>
                </c:pt>
                <c:pt idx="2">
                  <c:v>41.867800000000003</c:v>
                </c:pt>
                <c:pt idx="3">
                  <c:v>40.578400000000002</c:v>
                </c:pt>
                <c:pt idx="4">
                  <c:v>39.132899999999999</c:v>
                </c:pt>
                <c:pt idx="5">
                  <c:v>41.376100000000001</c:v>
                </c:pt>
                <c:pt idx="6">
                  <c:v>37.594900000000003</c:v>
                </c:pt>
                <c:pt idx="7">
                  <c:v>33.578800000000001</c:v>
                </c:pt>
                <c:pt idx="8">
                  <c:v>31.630800000000001</c:v>
                </c:pt>
                <c:pt idx="9">
                  <c:v>41.4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47.523499999999999</c:v>
                </c:pt>
                <c:pt idx="1">
                  <c:v>45.170499999999997</c:v>
                </c:pt>
                <c:pt idx="2">
                  <c:v>40.888100000000001</c:v>
                </c:pt>
                <c:pt idx="3">
                  <c:v>40.748699999999999</c:v>
                </c:pt>
                <c:pt idx="4">
                  <c:v>43.8521</c:v>
                </c:pt>
                <c:pt idx="5">
                  <c:v>45.817399999999999</c:v>
                </c:pt>
                <c:pt idx="6">
                  <c:v>46.7333</c:v>
                </c:pt>
                <c:pt idx="7">
                  <c:v>41.951500000000003</c:v>
                </c:pt>
                <c:pt idx="8">
                  <c:v>41.602699999999999</c:v>
                </c:pt>
                <c:pt idx="9">
                  <c:v>47.056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56.142899999999997</c:v>
                </c:pt>
                <c:pt idx="1">
                  <c:v>51.2776</c:v>
                </c:pt>
                <c:pt idx="2">
                  <c:v>47.548499999999997</c:v>
                </c:pt>
                <c:pt idx="3">
                  <c:v>46.262999999999998</c:v>
                </c:pt>
                <c:pt idx="4">
                  <c:v>44.121600000000001</c:v>
                </c:pt>
                <c:pt idx="5">
                  <c:v>49.453200000000002</c:v>
                </c:pt>
                <c:pt idx="6">
                  <c:v>42.9739</c:v>
                </c:pt>
                <c:pt idx="7">
                  <c:v>39.669800000000002</c:v>
                </c:pt>
                <c:pt idx="8">
                  <c:v>36.122300000000003</c:v>
                </c:pt>
                <c:pt idx="9">
                  <c:v>39.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63.014299999999999</c:v>
                </c:pt>
                <c:pt idx="1">
                  <c:v>64.4589</c:v>
                </c:pt>
                <c:pt idx="2">
                  <c:v>57.398800000000001</c:v>
                </c:pt>
                <c:pt idx="3">
                  <c:v>57.3748</c:v>
                </c:pt>
                <c:pt idx="4">
                  <c:v>56.512900000000002</c:v>
                </c:pt>
                <c:pt idx="5">
                  <c:v>57.235999999999997</c:v>
                </c:pt>
                <c:pt idx="6">
                  <c:v>47.776000000000003</c:v>
                </c:pt>
                <c:pt idx="7">
                  <c:v>44.2453</c:v>
                </c:pt>
                <c:pt idx="8">
                  <c:v>42.764000000000003</c:v>
                </c:pt>
                <c:pt idx="9">
                  <c:v>45.943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30.382400000000001</c:v>
                </c:pt>
                <c:pt idx="1">
                  <c:v>30.373799999999999</c:v>
                </c:pt>
                <c:pt idx="2">
                  <c:v>34.661900000000003</c:v>
                </c:pt>
                <c:pt idx="3">
                  <c:v>30.888300000000001</c:v>
                </c:pt>
                <c:pt idx="4">
                  <c:v>32.079700000000003</c:v>
                </c:pt>
                <c:pt idx="5">
                  <c:v>37.922899999999998</c:v>
                </c:pt>
                <c:pt idx="6">
                  <c:v>36.968400000000003</c:v>
                </c:pt>
                <c:pt idx="7">
                  <c:v>32.734999999999999</c:v>
                </c:pt>
                <c:pt idx="8">
                  <c:v>34.3324</c:v>
                </c:pt>
                <c:pt idx="9">
                  <c:v>35.234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54.806199999999997</c:v>
                </c:pt>
                <c:pt idx="1">
                  <c:v>55.672400000000003</c:v>
                </c:pt>
                <c:pt idx="2">
                  <c:v>55.004300000000001</c:v>
                </c:pt>
                <c:pt idx="3">
                  <c:v>53.8598</c:v>
                </c:pt>
                <c:pt idx="4">
                  <c:v>51.0428</c:v>
                </c:pt>
                <c:pt idx="5">
                  <c:v>51.284799999999997</c:v>
                </c:pt>
                <c:pt idx="6">
                  <c:v>50.955500000000001</c:v>
                </c:pt>
                <c:pt idx="7">
                  <c:v>51.883400000000002</c:v>
                </c:pt>
                <c:pt idx="8">
                  <c:v>47.573</c:v>
                </c:pt>
                <c:pt idx="9">
                  <c:v>48.62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.6398000000000001</c:v>
                </c:pt>
                <c:pt idx="2">
                  <c:v>3.7858000000000001</c:v>
                </c:pt>
                <c:pt idx="3">
                  <c:v>2.3805000000000001</c:v>
                </c:pt>
                <c:pt idx="4">
                  <c:v>2.8853</c:v>
                </c:pt>
                <c:pt idx="5">
                  <c:v>1.5588</c:v>
                </c:pt>
                <c:pt idx="6">
                  <c:v>2.7523</c:v>
                </c:pt>
                <c:pt idx="7">
                  <c:v>2.5365000000000002</c:v>
                </c:pt>
                <c:pt idx="8">
                  <c:v>2.2086999999999999</c:v>
                </c:pt>
                <c:pt idx="9">
                  <c:v>6.7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8.5409000000000006</c:v>
                </c:pt>
                <c:pt idx="1">
                  <c:v>15.2134</c:v>
                </c:pt>
                <c:pt idx="2">
                  <c:v>30.394400000000001</c:v>
                </c:pt>
                <c:pt idx="3">
                  <c:v>33.042000000000002</c:v>
                </c:pt>
                <c:pt idx="4">
                  <c:v>50.460599999999999</c:v>
                </c:pt>
                <c:pt idx="5">
                  <c:v>45.8797</c:v>
                </c:pt>
                <c:pt idx="6">
                  <c:v>38.321800000000003</c:v>
                </c:pt>
                <c:pt idx="7">
                  <c:v>52.809199999999997</c:v>
                </c:pt>
                <c:pt idx="8">
                  <c:v>42.458199999999998</c:v>
                </c:pt>
                <c:pt idx="9">
                  <c:v>45.2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56.939399999999999</c:v>
                </c:pt>
                <c:pt idx="1">
                  <c:v>51.696399999999997</c:v>
                </c:pt>
                <c:pt idx="2">
                  <c:v>53.79</c:v>
                </c:pt>
                <c:pt idx="3">
                  <c:v>52.273099999999999</c:v>
                </c:pt>
                <c:pt idx="4">
                  <c:v>47.752800000000001</c:v>
                </c:pt>
                <c:pt idx="5">
                  <c:v>48.825400000000002</c:v>
                </c:pt>
                <c:pt idx="6">
                  <c:v>48.529699999999998</c:v>
                </c:pt>
                <c:pt idx="7">
                  <c:v>51.9831</c:v>
                </c:pt>
                <c:pt idx="8">
                  <c:v>58.420400000000001</c:v>
                </c:pt>
                <c:pt idx="9">
                  <c:v>56.20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16.805199999999999</c:v>
                </c:pt>
                <c:pt idx="1">
                  <c:v>26.187000000000001</c:v>
                </c:pt>
                <c:pt idx="2">
                  <c:v>26.237100000000002</c:v>
                </c:pt>
                <c:pt idx="3">
                  <c:v>25.4482</c:v>
                </c:pt>
                <c:pt idx="4">
                  <c:v>28.153400000000001</c:v>
                </c:pt>
                <c:pt idx="5">
                  <c:v>34.129800000000003</c:v>
                </c:pt>
                <c:pt idx="6">
                  <c:v>32.077800000000003</c:v>
                </c:pt>
                <c:pt idx="7">
                  <c:v>28.370200000000001</c:v>
                </c:pt>
                <c:pt idx="8">
                  <c:v>31.003699999999998</c:v>
                </c:pt>
                <c:pt idx="9">
                  <c:v>27.79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16.644100000000002</c:v>
                </c:pt>
                <c:pt idx="1">
                  <c:v>#N/A</c:v>
                </c:pt>
                <c:pt idx="2">
                  <c:v>29.040900000000001</c:v>
                </c:pt>
                <c:pt idx="3">
                  <c:v>29.9575</c:v>
                </c:pt>
                <c:pt idx="4">
                  <c:v>28.178799999999999</c:v>
                </c:pt>
                <c:pt idx="5">
                  <c:v>31.252700000000001</c:v>
                </c:pt>
                <c:pt idx="6">
                  <c:v>26.6934</c:v>
                </c:pt>
                <c:pt idx="7">
                  <c:v>22.060300000000002</c:v>
                </c:pt>
                <c:pt idx="8">
                  <c:v>19.880099999999999</c:v>
                </c:pt>
                <c:pt idx="9">
                  <c:v>22.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76.736099999999993</c:v>
                </c:pt>
                <c:pt idx="1">
                  <c:v>75.076099999999997</c:v>
                </c:pt>
                <c:pt idx="2">
                  <c:v>72.220699999999994</c:v>
                </c:pt>
                <c:pt idx="3">
                  <c:v>70.697100000000006</c:v>
                </c:pt>
                <c:pt idx="4">
                  <c:v>70.988299999999995</c:v>
                </c:pt>
                <c:pt idx="5">
                  <c:v>69.403899999999993</c:v>
                </c:pt>
                <c:pt idx="6">
                  <c:v>67.959000000000003</c:v>
                </c:pt>
                <c:pt idx="7">
                  <c:v>65.326800000000006</c:v>
                </c:pt>
                <c:pt idx="8">
                  <c:v>63.289400000000001</c:v>
                </c:pt>
                <c:pt idx="9">
                  <c:v>66.87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68.508600000000001</c:v>
                </c:pt>
                <c:pt idx="1">
                  <c:v>69.600499999999997</c:v>
                </c:pt>
                <c:pt idx="2">
                  <c:v>67.262699999999995</c:v>
                </c:pt>
                <c:pt idx="3">
                  <c:v>65.163600000000002</c:v>
                </c:pt>
                <c:pt idx="4">
                  <c:v>63.899900000000002</c:v>
                </c:pt>
                <c:pt idx="5">
                  <c:v>66.361999999999995</c:v>
                </c:pt>
                <c:pt idx="6">
                  <c:v>63.252600000000001</c:v>
                </c:pt>
                <c:pt idx="7">
                  <c:v>60.932699999999997</c:v>
                </c:pt>
                <c:pt idx="8">
                  <c:v>59.856000000000002</c:v>
                </c:pt>
                <c:pt idx="9">
                  <c:v>65.5567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70.3035</c:v>
                </c:pt>
                <c:pt idx="1">
                  <c:v>68.254900000000006</c:v>
                </c:pt>
                <c:pt idx="2">
                  <c:v>65.807699999999997</c:v>
                </c:pt>
                <c:pt idx="3">
                  <c:v>64.318200000000004</c:v>
                </c:pt>
                <c:pt idx="4">
                  <c:v>63.964500000000001</c:v>
                </c:pt>
                <c:pt idx="5">
                  <c:v>66.394400000000005</c:v>
                </c:pt>
                <c:pt idx="6">
                  <c:v>65.305899999999994</c:v>
                </c:pt>
                <c:pt idx="7">
                  <c:v>62.693399999999997</c:v>
                </c:pt>
                <c:pt idx="8">
                  <c:v>62.076000000000001</c:v>
                </c:pt>
                <c:pt idx="9">
                  <c:v>65.6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75.356200000000001</c:v>
                </c:pt>
                <c:pt idx="1">
                  <c:v>73.934600000000003</c:v>
                </c:pt>
                <c:pt idx="2">
                  <c:v>71.171800000000005</c:v>
                </c:pt>
                <c:pt idx="3">
                  <c:v>69.201800000000006</c:v>
                </c:pt>
                <c:pt idx="4">
                  <c:v>67.896799999999999</c:v>
                </c:pt>
                <c:pt idx="5">
                  <c:v>69.488100000000003</c:v>
                </c:pt>
                <c:pt idx="6">
                  <c:v>67.2149</c:v>
                </c:pt>
                <c:pt idx="7">
                  <c:v>65.554299999999998</c:v>
                </c:pt>
                <c:pt idx="8">
                  <c:v>63.459499999999998</c:v>
                </c:pt>
                <c:pt idx="9">
                  <c:v>64.828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82.224500000000006</c:v>
                </c:pt>
                <c:pt idx="1">
                  <c:v>82.148300000000006</c:v>
                </c:pt>
                <c:pt idx="2">
                  <c:v>80.329400000000007</c:v>
                </c:pt>
                <c:pt idx="3">
                  <c:v>78.897199999999998</c:v>
                </c:pt>
                <c:pt idx="4">
                  <c:v>78.121899999999997</c:v>
                </c:pt>
                <c:pt idx="5">
                  <c:v>80.117099999999994</c:v>
                </c:pt>
                <c:pt idx="6">
                  <c:v>74.730599999999995</c:v>
                </c:pt>
                <c:pt idx="7">
                  <c:v>73.308000000000007</c:v>
                </c:pt>
                <c:pt idx="8">
                  <c:v>69.573999999999998</c:v>
                </c:pt>
                <c:pt idx="9">
                  <c:v>74.6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72.606300000000005</c:v>
                </c:pt>
                <c:pt idx="1">
                  <c:v>73.506</c:v>
                </c:pt>
                <c:pt idx="2">
                  <c:v>74.388900000000007</c:v>
                </c:pt>
                <c:pt idx="3">
                  <c:v>71.614099999999993</c:v>
                </c:pt>
                <c:pt idx="4">
                  <c:v>71.226900000000001</c:v>
                </c:pt>
                <c:pt idx="5">
                  <c:v>73.285700000000006</c:v>
                </c:pt>
                <c:pt idx="6">
                  <c:v>70.952100000000002</c:v>
                </c:pt>
                <c:pt idx="7">
                  <c:v>68.394999999999996</c:v>
                </c:pt>
                <c:pt idx="8">
                  <c:v>68.712599999999995</c:v>
                </c:pt>
                <c:pt idx="9">
                  <c:v>69.8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83.206500000000005</c:v>
                </c:pt>
                <c:pt idx="1">
                  <c:v>83.786799999999999</c:v>
                </c:pt>
                <c:pt idx="2">
                  <c:v>80.8703</c:v>
                </c:pt>
                <c:pt idx="3">
                  <c:v>77.796999999999997</c:v>
                </c:pt>
                <c:pt idx="4">
                  <c:v>74.2898</c:v>
                </c:pt>
                <c:pt idx="5">
                  <c:v>73.271500000000003</c:v>
                </c:pt>
                <c:pt idx="6">
                  <c:v>72.9726</c:v>
                </c:pt>
                <c:pt idx="7">
                  <c:v>73.402900000000002</c:v>
                </c:pt>
                <c:pt idx="8">
                  <c:v>71.197599999999994</c:v>
                </c:pt>
                <c:pt idx="9">
                  <c:v>72.115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20.0687</c:v>
                </c:pt>
                <c:pt idx="1">
                  <c:v>19.881699999999999</c:v>
                </c:pt>
                <c:pt idx="2">
                  <c:v>23.543099999999999</c:v>
                </c:pt>
                <c:pt idx="3">
                  <c:v>21.2865</c:v>
                </c:pt>
                <c:pt idx="4">
                  <c:v>19.604900000000001</c:v>
                </c:pt>
                <c:pt idx="5">
                  <c:v>18.398</c:v>
                </c:pt>
                <c:pt idx="6">
                  <c:v>16.991900000000001</c:v>
                </c:pt>
                <c:pt idx="7">
                  <c:v>22.703499999999998</c:v>
                </c:pt>
                <c:pt idx="8">
                  <c:v>23.6966</c:v>
                </c:pt>
                <c:pt idx="9">
                  <c:v>26.98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63.483499999999999</c:v>
                </c:pt>
                <c:pt idx="1">
                  <c:v>69.313199999999995</c:v>
                </c:pt>
                <c:pt idx="2">
                  <c:v>74.836399999999998</c:v>
                </c:pt>
                <c:pt idx="3">
                  <c:v>75.731399999999994</c:v>
                </c:pt>
                <c:pt idx="4">
                  <c:v>80.293499999999995</c:v>
                </c:pt>
                <c:pt idx="5">
                  <c:v>79.328699999999998</c:v>
                </c:pt>
                <c:pt idx="6">
                  <c:v>76.876999999999995</c:v>
                </c:pt>
                <c:pt idx="7">
                  <c:v>78.897999999999996</c:v>
                </c:pt>
                <c:pt idx="8">
                  <c:v>73.224999999999994</c:v>
                </c:pt>
                <c:pt idx="9">
                  <c:v>72.44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83.391300000000001</c:v>
                </c:pt>
                <c:pt idx="1">
                  <c:v>83.551100000000005</c:v>
                </c:pt>
                <c:pt idx="2">
                  <c:v>81.245199999999997</c:v>
                </c:pt>
                <c:pt idx="3">
                  <c:v>79.322199999999995</c:v>
                </c:pt>
                <c:pt idx="4">
                  <c:v>79.093000000000004</c:v>
                </c:pt>
                <c:pt idx="5">
                  <c:v>79.088200000000001</c:v>
                </c:pt>
                <c:pt idx="6">
                  <c:v>77.951800000000006</c:v>
                </c:pt>
                <c:pt idx="7">
                  <c:v>79.176599999999993</c:v>
                </c:pt>
                <c:pt idx="8">
                  <c:v>83.450400000000002</c:v>
                </c:pt>
                <c:pt idx="9">
                  <c:v>88.77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43.883499999999998</c:v>
                </c:pt>
                <c:pt idx="1">
                  <c:v>48.105899999999998</c:v>
                </c:pt>
                <c:pt idx="2">
                  <c:v>45.902999999999999</c:v>
                </c:pt>
                <c:pt idx="3">
                  <c:v>43.6098</c:v>
                </c:pt>
                <c:pt idx="4">
                  <c:v>43.373699999999999</c:v>
                </c:pt>
                <c:pt idx="5">
                  <c:v>49.5002</c:v>
                </c:pt>
                <c:pt idx="6">
                  <c:v>46.390700000000002</c:v>
                </c:pt>
                <c:pt idx="7">
                  <c:v>45.826900000000002</c:v>
                </c:pt>
                <c:pt idx="8">
                  <c:v>48.618299999999998</c:v>
                </c:pt>
                <c:pt idx="9">
                  <c:v>50.138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42.794800000000002</c:v>
                </c:pt>
                <c:pt idx="1">
                  <c:v>#N/A</c:v>
                </c:pt>
                <c:pt idx="2">
                  <c:v>51.2483</c:v>
                </c:pt>
                <c:pt idx="3">
                  <c:v>51.8108</c:v>
                </c:pt>
                <c:pt idx="4">
                  <c:v>49.3688</c:v>
                </c:pt>
                <c:pt idx="5">
                  <c:v>51.8063</c:v>
                </c:pt>
                <c:pt idx="6">
                  <c:v>48.769300000000001</c:v>
                </c:pt>
                <c:pt idx="7">
                  <c:v>46.602800000000002</c:v>
                </c:pt>
                <c:pt idx="8">
                  <c:v>45.218699999999998</c:v>
                </c:pt>
                <c:pt idx="9">
                  <c:v>48.4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6.2496799999999997</c:v>
                </c:pt>
                <c:pt idx="1">
                  <c:v>7.8964600000000003</c:v>
                </c:pt>
                <c:pt idx="2">
                  <c:v>5.7219899999999999</c:v>
                </c:pt>
                <c:pt idx="3">
                  <c:v>5.23522</c:v>
                </c:pt>
                <c:pt idx="4">
                  <c:v>#N/A</c:v>
                </c:pt>
                <c:pt idx="5">
                  <c:v>3.6424500000000002</c:v>
                </c:pt>
                <c:pt idx="6">
                  <c:v>5.3670400000000003</c:v>
                </c:pt>
                <c:pt idx="7">
                  <c:v>6.7530400000000004</c:v>
                </c:pt>
                <c:pt idx="8">
                  <c:v>6.7882600000000002</c:v>
                </c:pt>
                <c:pt idx="9">
                  <c:v>4.147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7.9751599999999998</c:v>
                </c:pt>
                <c:pt idx="1">
                  <c:v>6.4964700000000004</c:v>
                </c:pt>
                <c:pt idx="2">
                  <c:v>3.09097</c:v>
                </c:pt>
                <c:pt idx="3">
                  <c:v>6.3108000000000004</c:v>
                </c:pt>
                <c:pt idx="4">
                  <c:v>7.603E-2</c:v>
                </c:pt>
                <c:pt idx="5">
                  <c:v>1.1478299999999999</c:v>
                </c:pt>
                <c:pt idx="6">
                  <c:v>6.1421000000000001</c:v>
                </c:pt>
                <c:pt idx="7">
                  <c:v>10.103730000000001</c:v>
                </c:pt>
                <c:pt idx="8">
                  <c:v>7.1211200000000003</c:v>
                </c:pt>
                <c:pt idx="9">
                  <c:v>5.2243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7.8386199999999997</c:v>
                </c:pt>
                <c:pt idx="1">
                  <c:v>8.4826800000000002</c:v>
                </c:pt>
                <c:pt idx="2">
                  <c:v>5.31975</c:v>
                </c:pt>
                <c:pt idx="3">
                  <c:v>6.1306099999999999</c:v>
                </c:pt>
                <c:pt idx="4">
                  <c:v>4.5043300000000004</c:v>
                </c:pt>
                <c:pt idx="5">
                  <c:v>2.5674299999999999</c:v>
                </c:pt>
                <c:pt idx="6">
                  <c:v>3.34565</c:v>
                </c:pt>
                <c:pt idx="7">
                  <c:v>3.0918100000000002</c:v>
                </c:pt>
                <c:pt idx="8">
                  <c:v>3.3580399999999999</c:v>
                </c:pt>
                <c:pt idx="9">
                  <c:v>3.103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9.4920000000000009</c:v>
                </c:pt>
                <c:pt idx="1">
                  <c:v>11.86491</c:v>
                </c:pt>
                <c:pt idx="2">
                  <c:v>10.351509999999999</c:v>
                </c:pt>
                <c:pt idx="3">
                  <c:v>10.71974</c:v>
                </c:pt>
                <c:pt idx="4">
                  <c:v>10.758620000000001</c:v>
                </c:pt>
                <c:pt idx="5">
                  <c:v>7.8296599999999996</c:v>
                </c:pt>
                <c:pt idx="6">
                  <c:v>9.5335400000000003</c:v>
                </c:pt>
                <c:pt idx="7">
                  <c:v>7.6463400000000004</c:v>
                </c:pt>
                <c:pt idx="8">
                  <c:v>6.6527000000000003</c:v>
                </c:pt>
                <c:pt idx="9">
                  <c:v>6.934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5.0133799999999997</c:v>
                </c:pt>
                <c:pt idx="1">
                  <c:v>5.1154400000000004</c:v>
                </c:pt>
                <c:pt idx="2">
                  <c:v>3.8238500000000002</c:v>
                </c:pt>
                <c:pt idx="3">
                  <c:v>4.2991900000000003</c:v>
                </c:pt>
                <c:pt idx="4">
                  <c:v>4.1107199999999997</c:v>
                </c:pt>
                <c:pt idx="5">
                  <c:v>3.0995300000000001</c:v>
                </c:pt>
                <c:pt idx="6">
                  <c:v>2.7491699999999999</c:v>
                </c:pt>
                <c:pt idx="7">
                  <c:v>3.37799</c:v>
                </c:pt>
                <c:pt idx="8">
                  <c:v>3.6962199999999998</c:v>
                </c:pt>
                <c:pt idx="9">
                  <c:v>2.80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6.1679700000000004</c:v>
                </c:pt>
                <c:pt idx="1">
                  <c:v>6.7507299999999999</c:v>
                </c:pt>
                <c:pt idx="2">
                  <c:v>6.2018700000000004</c:v>
                </c:pt>
                <c:pt idx="3">
                  <c:v>6.3268000000000004</c:v>
                </c:pt>
                <c:pt idx="4">
                  <c:v>6.3131300000000001</c:v>
                </c:pt>
                <c:pt idx="5">
                  <c:v>4.9668999999999999</c:v>
                </c:pt>
                <c:pt idx="6">
                  <c:v>6.07165</c:v>
                </c:pt>
                <c:pt idx="7">
                  <c:v>7.4138700000000002</c:v>
                </c:pt>
                <c:pt idx="8">
                  <c:v>8.1129700000000007</c:v>
                </c:pt>
                <c:pt idx="9">
                  <c:v>7.0343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.6230599999999999</c:v>
                </c:pt>
                <c:pt idx="1">
                  <c:v>3.1225700000000001</c:v>
                </c:pt>
                <c:pt idx="2">
                  <c:v>2.4386999999999999</c:v>
                </c:pt>
                <c:pt idx="3">
                  <c:v>2.5745200000000001</c:v>
                </c:pt>
                <c:pt idx="4">
                  <c:v>3.0097999999999998</c:v>
                </c:pt>
                <c:pt idx="5">
                  <c:v>2.5207799999999998</c:v>
                </c:pt>
                <c:pt idx="6">
                  <c:v>3.6196600000000001</c:v>
                </c:pt>
                <c:pt idx="7">
                  <c:v>4.6331199999999999</c:v>
                </c:pt>
                <c:pt idx="8">
                  <c:v>4.3359100000000002</c:v>
                </c:pt>
                <c:pt idx="9">
                  <c:v>3.074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2076.1999999999998</c:v>
                </c:pt>
                <c:pt idx="1">
                  <c:v>211.06897000000001</c:v>
                </c:pt>
                <c:pt idx="2">
                  <c:v>162.75294</c:v>
                </c:pt>
                <c:pt idx="3">
                  <c:v>190.16049000000001</c:v>
                </c:pt>
                <c:pt idx="4">
                  <c:v>167.06931</c:v>
                </c:pt>
                <c:pt idx="5">
                  <c:v>186.15385000000001</c:v>
                </c:pt>
                <c:pt idx="6">
                  <c:v>191.25806</c:v>
                </c:pt>
                <c:pt idx="7">
                  <c:v>265.26605999999998</c:v>
                </c:pt>
                <c:pt idx="8">
                  <c:v>285.92104999999998</c:v>
                </c:pt>
                <c:pt idx="9">
                  <c:v>364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36.051279999999998</c:v>
                </c:pt>
                <c:pt idx="1">
                  <c:v>13.26154</c:v>
                </c:pt>
                <c:pt idx="2">
                  <c:v>7.3478300000000001</c:v>
                </c:pt>
                <c:pt idx="3">
                  <c:v>5.28369</c:v>
                </c:pt>
                <c:pt idx="4">
                  <c:v>0.84762000000000004</c:v>
                </c:pt>
                <c:pt idx="5">
                  <c:v>4.8649199999999997</c:v>
                </c:pt>
                <c:pt idx="6">
                  <c:v>8.6487599999999993</c:v>
                </c:pt>
                <c:pt idx="7">
                  <c:v>4.8419800000000004</c:v>
                </c:pt>
                <c:pt idx="8">
                  <c:v>8.7657000000000007</c:v>
                </c:pt>
                <c:pt idx="9">
                  <c:v>9.002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9.5087499999999991</c:v>
                </c:pt>
                <c:pt idx="1">
                  <c:v>13.17629</c:v>
                </c:pt>
                <c:pt idx="2">
                  <c:v>11.36068</c:v>
                </c:pt>
                <c:pt idx="3">
                  <c:v>8.6901700000000002</c:v>
                </c:pt>
                <c:pt idx="4">
                  <c:v>8.0088699999999999</c:v>
                </c:pt>
                <c:pt idx="5">
                  <c:v>5.5076200000000002</c:v>
                </c:pt>
                <c:pt idx="6">
                  <c:v>4.8741399999999997</c:v>
                </c:pt>
                <c:pt idx="7">
                  <c:v>#N/A</c:v>
                </c:pt>
                <c:pt idx="8">
                  <c:v>2.72505</c:v>
                </c:pt>
                <c:pt idx="9">
                  <c:v>3.044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31.80894000000001</c:v>
                </c:pt>
                <c:pt idx="1">
                  <c:v>58.004710000000003</c:v>
                </c:pt>
                <c:pt idx="2">
                  <c:v>29.329429999999999</c:v>
                </c:pt>
                <c:pt idx="3">
                  <c:v>43.265430000000002</c:v>
                </c:pt>
                <c:pt idx="4">
                  <c:v>29.989419999999999</c:v>
                </c:pt>
                <c:pt idx="5">
                  <c:v>5.6536600000000004</c:v>
                </c:pt>
                <c:pt idx="6">
                  <c:v>11.71524</c:v>
                </c:pt>
                <c:pt idx="7">
                  <c:v>14.46875</c:v>
                </c:pt>
                <c:pt idx="8">
                  <c:v>15.00731</c:v>
                </c:pt>
                <c:pt idx="9">
                  <c:v>17.711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40.385260000000002</c:v>
                </c:pt>
                <c:pt idx="1">
                  <c:v>#N/A</c:v>
                </c:pt>
                <c:pt idx="2">
                  <c:v>39.107140000000001</c:v>
                </c:pt>
                <c:pt idx="3">
                  <c:v>18.07461</c:v>
                </c:pt>
                <c:pt idx="4">
                  <c:v>28.01559</c:v>
                </c:pt>
                <c:pt idx="5">
                  <c:v>5.6689800000000004</c:v>
                </c:pt>
                <c:pt idx="6">
                  <c:v>7.7801799999999997</c:v>
                </c:pt>
                <c:pt idx="7">
                  <c:v>20.488289999999999</c:v>
                </c:pt>
                <c:pt idx="8">
                  <c:v>25.950099999999999</c:v>
                </c:pt>
                <c:pt idx="9">
                  <c:v>24.44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2.3307000000000001E-2</c:v>
                </c:pt>
                <c:pt idx="1">
                  <c:v>2.6221000000000001E-2</c:v>
                </c:pt>
                <c:pt idx="2">
                  <c:v>1.8024999999999999E-2</c:v>
                </c:pt>
                <c:pt idx="3">
                  <c:v>1.5776999999999999E-2</c:v>
                </c:pt>
                <c:pt idx="4">
                  <c:v>-4.9040000000000004E-3</c:v>
                </c:pt>
                <c:pt idx="5">
                  <c:v>1.1259E-2</c:v>
                </c:pt>
                <c:pt idx="6">
                  <c:v>1.5462999999999999E-2</c:v>
                </c:pt>
                <c:pt idx="7">
                  <c:v>2.3498000000000002E-2</c:v>
                </c:pt>
                <c:pt idx="8">
                  <c:v>2.8561E-2</c:v>
                </c:pt>
                <c:pt idx="9">
                  <c:v>1.923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2.5801999999999999E-2</c:v>
                </c:pt>
                <c:pt idx="1">
                  <c:v>2.0254000000000001E-2</c:v>
                </c:pt>
                <c:pt idx="2">
                  <c:v>5.2570000000000004E-3</c:v>
                </c:pt>
                <c:pt idx="3">
                  <c:v>1.1098999999999999E-2</c:v>
                </c:pt>
                <c:pt idx="4">
                  <c:v>1.8100000000000001E-4</c:v>
                </c:pt>
                <c:pt idx="5">
                  <c:v>3.0959999999999998E-3</c:v>
                </c:pt>
                <c:pt idx="6">
                  <c:v>1.694E-2</c:v>
                </c:pt>
                <c:pt idx="7">
                  <c:v>2.9002E-2</c:v>
                </c:pt>
                <c:pt idx="8">
                  <c:v>2.6270999999999999E-2</c:v>
                </c:pt>
                <c:pt idx="9">
                  <c:v>1.79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3.3666000000000001E-2</c:v>
                </c:pt>
                <c:pt idx="1">
                  <c:v>3.6463000000000002E-2</c:v>
                </c:pt>
                <c:pt idx="2">
                  <c:v>2.1654E-2</c:v>
                </c:pt>
                <c:pt idx="3">
                  <c:v>2.3016000000000002E-2</c:v>
                </c:pt>
                <c:pt idx="4">
                  <c:v>1.5975E-2</c:v>
                </c:pt>
                <c:pt idx="5">
                  <c:v>9.3089999999999996E-3</c:v>
                </c:pt>
                <c:pt idx="6">
                  <c:v>1.3883E-2</c:v>
                </c:pt>
                <c:pt idx="7">
                  <c:v>1.4907E-2</c:v>
                </c:pt>
                <c:pt idx="8">
                  <c:v>1.9106000000000001E-2</c:v>
                </c:pt>
                <c:pt idx="9">
                  <c:v>1.91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4.2390999999999998E-2</c:v>
                </c:pt>
                <c:pt idx="1">
                  <c:v>4.1292000000000002E-2</c:v>
                </c:pt>
                <c:pt idx="2">
                  <c:v>3.4372E-2</c:v>
                </c:pt>
                <c:pt idx="3">
                  <c:v>3.5180000000000003E-2</c:v>
                </c:pt>
                <c:pt idx="4">
                  <c:v>3.0155000000000001E-2</c:v>
                </c:pt>
                <c:pt idx="5">
                  <c:v>2.4291E-2</c:v>
                </c:pt>
                <c:pt idx="6">
                  <c:v>3.1598000000000001E-2</c:v>
                </c:pt>
                <c:pt idx="7">
                  <c:v>3.4374000000000002E-2</c:v>
                </c:pt>
                <c:pt idx="8">
                  <c:v>3.5597999999999998E-2</c:v>
                </c:pt>
                <c:pt idx="9">
                  <c:v>3.382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2.8271000000000001E-2</c:v>
                </c:pt>
                <c:pt idx="1">
                  <c:v>2.9232000000000001E-2</c:v>
                </c:pt>
                <c:pt idx="2">
                  <c:v>2.1846000000000001E-2</c:v>
                </c:pt>
                <c:pt idx="3">
                  <c:v>2.2623999999999998E-2</c:v>
                </c:pt>
                <c:pt idx="4">
                  <c:v>2.0428000000000002E-2</c:v>
                </c:pt>
                <c:pt idx="5">
                  <c:v>1.3165E-2</c:v>
                </c:pt>
                <c:pt idx="6">
                  <c:v>1.2200000000000001E-2</c:v>
                </c:pt>
                <c:pt idx="7">
                  <c:v>1.6428999999999999E-2</c:v>
                </c:pt>
                <c:pt idx="8">
                  <c:v>2.4368000000000001E-2</c:v>
                </c:pt>
                <c:pt idx="9">
                  <c:v>1.928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3.6953E-2</c:v>
                </c:pt>
                <c:pt idx="1">
                  <c:v>3.5212E-2</c:v>
                </c:pt>
                <c:pt idx="2">
                  <c:v>#N/A</c:v>
                </c:pt>
                <c:pt idx="3">
                  <c:v>4.0597000000000001E-2</c:v>
                </c:pt>
                <c:pt idx="4">
                  <c:v>3.7198000000000002E-2</c:v>
                </c:pt>
                <c:pt idx="5">
                  <c:v>3.1294000000000002E-2</c:v>
                </c:pt>
                <c:pt idx="6">
                  <c:v>3.6907000000000002E-2</c:v>
                </c:pt>
                <c:pt idx="7">
                  <c:v>4.4006000000000003E-2</c:v>
                </c:pt>
                <c:pt idx="8">
                  <c:v>4.7879999999999999E-2</c:v>
                </c:pt>
                <c:pt idx="9">
                  <c:v>4.53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1.5959000000000001E-2</c:v>
                </c:pt>
                <c:pt idx="1">
                  <c:v>#N/A</c:v>
                </c:pt>
                <c:pt idx="2">
                  <c:v>2.1835E-2</c:v>
                </c:pt>
                <c:pt idx="3">
                  <c:v>2.0929E-2</c:v>
                </c:pt>
                <c:pt idx="4">
                  <c:v>2.2311000000000001E-2</c:v>
                </c:pt>
                <c:pt idx="5">
                  <c:v>1.6500999999999998E-2</c:v>
                </c:pt>
                <c:pt idx="6">
                  <c:v>2.1787999999999998E-2</c:v>
                </c:pt>
                <c:pt idx="7">
                  <c:v>2.8035000000000001E-2</c:v>
                </c:pt>
                <c:pt idx="8">
                  <c:v>2.6838000000000001E-2</c:v>
                </c:pt>
                <c:pt idx="9">
                  <c:v>1.81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47338</c:v>
                </c:pt>
                <c:pt idx="1">
                  <c:v>0.131438</c:v>
                </c:pt>
                <c:pt idx="2">
                  <c:v>0.120689</c:v>
                </c:pt>
                <c:pt idx="3">
                  <c:v>0.111388</c:v>
                </c:pt>
                <c:pt idx="4">
                  <c:v>0.102488</c:v>
                </c:pt>
                <c:pt idx="5">
                  <c:v>0.100894</c:v>
                </c:pt>
                <c:pt idx="6">
                  <c:v>0.10941099999999999</c:v>
                </c:pt>
                <c:pt idx="7">
                  <c:v>0.120699</c:v>
                </c:pt>
                <c:pt idx="8">
                  <c:v>0.120504</c:v>
                </c:pt>
                <c:pt idx="9">
                  <c:v>0.114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35046</c:v>
                </c:pt>
                <c:pt idx="1">
                  <c:v>6.4114000000000004E-2</c:v>
                </c:pt>
                <c:pt idx="2">
                  <c:v>3.8580000000000003E-2</c:v>
                </c:pt>
                <c:pt idx="3">
                  <c:v>3.2927999999999999E-2</c:v>
                </c:pt>
                <c:pt idx="4">
                  <c:v>5.5030000000000001E-3</c:v>
                </c:pt>
                <c:pt idx="5">
                  <c:v>5.0160000000000003E-2</c:v>
                </c:pt>
                <c:pt idx="6">
                  <c:v>7.4121000000000006E-2</c:v>
                </c:pt>
                <c:pt idx="7">
                  <c:v>4.6025000000000003E-2</c:v>
                </c:pt>
                <c:pt idx="8">
                  <c:v>0.103589</c:v>
                </c:pt>
                <c:pt idx="9">
                  <c:v>8.272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1.5443999999999999E-2</c:v>
                </c:pt>
                <c:pt idx="1">
                  <c:v>1.8218000000000002E-2</c:v>
                </c:pt>
                <c:pt idx="2">
                  <c:v>1.7249E-2</c:v>
                </c:pt>
                <c:pt idx="3">
                  <c:v>1.4019999999999999E-2</c:v>
                </c:pt>
                <c:pt idx="4">
                  <c:v>1.7784000000000001E-2</c:v>
                </c:pt>
                <c:pt idx="5">
                  <c:v>1.6799999999999999E-2</c:v>
                </c:pt>
                <c:pt idx="6">
                  <c:v>2.3855000000000001E-2</c:v>
                </c:pt>
                <c:pt idx="7">
                  <c:v>-1.5599E-2</c:v>
                </c:pt>
                <c:pt idx="8">
                  <c:v>2.2440999999999999E-2</c:v>
                </c:pt>
                <c:pt idx="9">
                  <c:v>2.885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29103800000000002</c:v>
                </c:pt>
                <c:pt idx="1">
                  <c:v>0.18191499999999999</c:v>
                </c:pt>
                <c:pt idx="2">
                  <c:v>0.12221700000000001</c:v>
                </c:pt>
                <c:pt idx="3">
                  <c:v>0.114552</c:v>
                </c:pt>
                <c:pt idx="4">
                  <c:v>6.3478000000000007E-2</c:v>
                </c:pt>
                <c:pt idx="5">
                  <c:v>2.9708999999999999E-2</c:v>
                </c:pt>
                <c:pt idx="6">
                  <c:v>7.9750000000000001E-2</c:v>
                </c:pt>
                <c:pt idx="7">
                  <c:v>0.10739</c:v>
                </c:pt>
                <c:pt idx="8">
                  <c:v>0.12352</c:v>
                </c:pt>
                <c:pt idx="9">
                  <c:v>0.124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60859</c:v>
                </c:pt>
                <c:pt idx="1">
                  <c:v>#N/A</c:v>
                </c:pt>
                <c:pt idx="2">
                  <c:v>8.2822000000000007E-2</c:v>
                </c:pt>
                <c:pt idx="3">
                  <c:v>0.103725</c:v>
                </c:pt>
                <c:pt idx="4">
                  <c:v>9.7239999999999993E-2</c:v>
                </c:pt>
                <c:pt idx="5">
                  <c:v>3.4758999999999998E-2</c:v>
                </c:pt>
                <c:pt idx="6">
                  <c:v>5.8502999999999999E-2</c:v>
                </c:pt>
                <c:pt idx="7">
                  <c:v>0.11812400000000001</c:v>
                </c:pt>
                <c:pt idx="8">
                  <c:v>0.121075</c:v>
                </c:pt>
                <c:pt idx="9">
                  <c:v>0.1378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0.89503</c:v>
                </c:pt>
                <c:pt idx="1">
                  <c:v>12.79462</c:v>
                </c:pt>
                <c:pt idx="2">
                  <c:v>8.6168399999999998</c:v>
                </c:pt>
                <c:pt idx="3">
                  <c:v>9.2605400000000007</c:v>
                </c:pt>
                <c:pt idx="4">
                  <c:v>8.7123500000000007</c:v>
                </c:pt>
                <c:pt idx="5">
                  <c:v>7.63856</c:v>
                </c:pt>
                <c:pt idx="6">
                  <c:v>9.1603600000000007</c:v>
                </c:pt>
                <c:pt idx="7">
                  <c:v>10.02943</c:v>
                </c:pt>
                <c:pt idx="8">
                  <c:v>9.3269800000000007</c:v>
                </c:pt>
                <c:pt idx="9">
                  <c:v>7.5986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1.59088</c:v>
                </c:pt>
                <c:pt idx="1">
                  <c:v>9.9726999999999997</c:v>
                </c:pt>
                <c:pt idx="2">
                  <c:v>8.7865699999999993</c:v>
                </c:pt>
                <c:pt idx="3">
                  <c:v>12.040469999999999</c:v>
                </c:pt>
                <c:pt idx="4">
                  <c:v>6.0886399999999998</c:v>
                </c:pt>
                <c:pt idx="5">
                  <c:v>6.6757499999999999</c:v>
                </c:pt>
                <c:pt idx="6">
                  <c:v>11.20579</c:v>
                </c:pt>
                <c:pt idx="7">
                  <c:v>15.256679999999999</c:v>
                </c:pt>
                <c:pt idx="8">
                  <c:v>10.612640000000001</c:v>
                </c:pt>
                <c:pt idx="9">
                  <c:v>11.214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11.46288</c:v>
                </c:pt>
                <c:pt idx="1">
                  <c:v>12.08437</c:v>
                </c:pt>
                <c:pt idx="2">
                  <c:v>9.1295500000000001</c:v>
                </c:pt>
                <c:pt idx="3">
                  <c:v>10.36872</c:v>
                </c:pt>
                <c:pt idx="4">
                  <c:v>9.6304700000000008</c:v>
                </c:pt>
                <c:pt idx="5">
                  <c:v>7.3316299999999996</c:v>
                </c:pt>
                <c:pt idx="6">
                  <c:v>6.66465</c:v>
                </c:pt>
                <c:pt idx="7">
                  <c:v>5.9295400000000003</c:v>
                </c:pt>
                <c:pt idx="8">
                  <c:v>5.6513900000000001</c:v>
                </c:pt>
                <c:pt idx="9">
                  <c:v>6.004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2.30513</c:v>
                </c:pt>
                <c:pt idx="1">
                  <c:v>15.22236</c:v>
                </c:pt>
                <c:pt idx="2">
                  <c:v>13.4032</c:v>
                </c:pt>
                <c:pt idx="3">
                  <c:v>14.11932</c:v>
                </c:pt>
                <c:pt idx="4">
                  <c:v>14.570819999999999</c:v>
                </c:pt>
                <c:pt idx="5">
                  <c:v>11.641120000000001</c:v>
                </c:pt>
                <c:pt idx="6">
                  <c:v>12.699350000000001</c:v>
                </c:pt>
                <c:pt idx="7">
                  <c:v>10.11725</c:v>
                </c:pt>
                <c:pt idx="8">
                  <c:v>9.2031100000000006</c:v>
                </c:pt>
                <c:pt idx="9">
                  <c:v>14.27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7.4944499999999996</c:v>
                </c:pt>
                <c:pt idx="1">
                  <c:v>7.4732900000000004</c:v>
                </c:pt>
                <c:pt idx="2">
                  <c:v>5.9996499999999999</c:v>
                </c:pt>
                <c:pt idx="3">
                  <c:v>6.5495000000000001</c:v>
                </c:pt>
                <c:pt idx="4">
                  <c:v>7.0443100000000003</c:v>
                </c:pt>
                <c:pt idx="5">
                  <c:v>6.59572</c:v>
                </c:pt>
                <c:pt idx="6">
                  <c:v>5.9684299999999997</c:v>
                </c:pt>
                <c:pt idx="7">
                  <c:v>6.6643299999999996</c:v>
                </c:pt>
                <c:pt idx="8">
                  <c:v>5.98752</c:v>
                </c:pt>
                <c:pt idx="9">
                  <c:v>6.1567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9.4740400000000005</c:v>
                </c:pt>
                <c:pt idx="1">
                  <c:v>10.165330000000001</c:v>
                </c:pt>
                <c:pt idx="2">
                  <c:v>9.43431</c:v>
                </c:pt>
                <c:pt idx="3">
                  <c:v>10.251340000000001</c:v>
                </c:pt>
                <c:pt idx="4">
                  <c:v>10.38917</c:v>
                </c:pt>
                <c:pt idx="5">
                  <c:v>9.1256400000000006</c:v>
                </c:pt>
                <c:pt idx="6">
                  <c:v>8.99071</c:v>
                </c:pt>
                <c:pt idx="7">
                  <c:v>10.4163</c:v>
                </c:pt>
                <c:pt idx="8">
                  <c:v>10.92454</c:v>
                </c:pt>
                <c:pt idx="9">
                  <c:v>10.5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2.8197999999999999</c:v>
                </c:pt>
                <c:pt idx="1">
                  <c:v>4.2596400000000001</c:v>
                </c:pt>
                <c:pt idx="2">
                  <c:v>3.78891</c:v>
                </c:pt>
                <c:pt idx="3">
                  <c:v>4.2773599999999998</c:v>
                </c:pt>
                <c:pt idx="4">
                  <c:v>4.57897</c:v>
                </c:pt>
                <c:pt idx="5">
                  <c:v>4.2188600000000003</c:v>
                </c:pt>
                <c:pt idx="6">
                  <c:v>5.1405900000000004</c:v>
                </c:pt>
                <c:pt idx="7">
                  <c:v>6.1094499999999998</c:v>
                </c:pt>
                <c:pt idx="8">
                  <c:v>5.7287800000000004</c:v>
                </c:pt>
                <c:pt idx="9">
                  <c:v>5.2955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2355.4</c:v>
                </c:pt>
                <c:pt idx="1">
                  <c:v>242.98276000000001</c:v>
                </c:pt>
                <c:pt idx="2">
                  <c:v>197.6</c:v>
                </c:pt>
                <c:pt idx="3">
                  <c:v>238.79012</c:v>
                </c:pt>
                <c:pt idx="4">
                  <c:v>212.62376</c:v>
                </c:pt>
                <c:pt idx="5">
                  <c:v>234.46154000000001</c:v>
                </c:pt>
                <c:pt idx="6">
                  <c:v>240.45160999999999</c:v>
                </c:pt>
                <c:pt idx="7">
                  <c:v>328.55963000000003</c:v>
                </c:pt>
                <c:pt idx="8">
                  <c:v>365.12281000000002</c:v>
                </c:pt>
                <c:pt idx="9">
                  <c:v>504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45.897440000000003</c:v>
                </c:pt>
                <c:pt idx="1">
                  <c:v>26.292310000000001</c:v>
                </c:pt>
                <c:pt idx="2">
                  <c:v>27.260870000000001</c:v>
                </c:pt>
                <c:pt idx="3">
                  <c:v>25.156030000000001</c:v>
                </c:pt>
                <c:pt idx="4">
                  <c:v>20.785710000000002</c:v>
                </c:pt>
                <c:pt idx="5">
                  <c:v>17.165579999999999</c:v>
                </c:pt>
                <c:pt idx="6">
                  <c:v>25.417359999999999</c:v>
                </c:pt>
                <c:pt idx="7">
                  <c:v>18.377359999999999</c:v>
                </c:pt>
                <c:pt idx="8">
                  <c:v>19.592099999999999</c:v>
                </c:pt>
                <c:pt idx="9">
                  <c:v>25.51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6.723130000000001</c:v>
                </c:pt>
                <c:pt idx="1">
                  <c:v>21.436489999999999</c:v>
                </c:pt>
                <c:pt idx="2">
                  <c:v>15.7524</c:v>
                </c:pt>
                <c:pt idx="3">
                  <c:v>13.62716</c:v>
                </c:pt>
                <c:pt idx="4">
                  <c:v>12.07663</c:v>
                </c:pt>
                <c:pt idx="5">
                  <c:v>9.3229799999999994</c:v>
                </c:pt>
                <c:pt idx="6">
                  <c:v>8.3637700000000006</c:v>
                </c:pt>
                <c:pt idx="7">
                  <c:v>0.33490999999999999</c:v>
                </c:pt>
                <c:pt idx="8">
                  <c:v>5.2732900000000003</c:v>
                </c:pt>
                <c:pt idx="9">
                  <c:v>6.197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52.58942999999999</c:v>
                </c:pt>
                <c:pt idx="1">
                  <c:v>73.475290000000001</c:v>
                </c:pt>
                <c:pt idx="2">
                  <c:v>38.654470000000003</c:v>
                </c:pt>
                <c:pt idx="3">
                  <c:v>59.141979999999997</c:v>
                </c:pt>
                <c:pt idx="4">
                  <c:v>54.216929999999998</c:v>
                </c:pt>
                <c:pt idx="5">
                  <c:v>12.99409</c:v>
                </c:pt>
                <c:pt idx="6">
                  <c:v>17.40286</c:v>
                </c:pt>
                <c:pt idx="7">
                  <c:v>20.318010000000001</c:v>
                </c:pt>
                <c:pt idx="8">
                  <c:v>20.356159999999999</c:v>
                </c:pt>
                <c:pt idx="9">
                  <c:v>24.6492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47.59789</c:v>
                </c:pt>
                <c:pt idx="1">
                  <c:v>#N/A</c:v>
                </c:pt>
                <c:pt idx="2">
                  <c:v>60.892859999999999</c:v>
                </c:pt>
                <c:pt idx="3">
                  <c:v>24.25393</c:v>
                </c:pt>
                <c:pt idx="4">
                  <c:v>38.652560000000001</c:v>
                </c:pt>
                <c:pt idx="5">
                  <c:v>14.311629999999999</c:v>
                </c:pt>
                <c:pt idx="6">
                  <c:v>13.613720000000001</c:v>
                </c:pt>
                <c:pt idx="7">
                  <c:v>28.076920000000001</c:v>
                </c:pt>
                <c:pt idx="8">
                  <c:v>34.024949999999997</c:v>
                </c:pt>
                <c:pt idx="9">
                  <c:v>34.594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8.5702800000000003</c:v>
                </c:pt>
                <c:pt idx="1">
                  <c:v>9.7783200000000008</c:v>
                </c:pt>
                <c:pt idx="2">
                  <c:v>2.3066499999999999</c:v>
                </c:pt>
                <c:pt idx="3">
                  <c:v>2.9781300000000002</c:v>
                </c:pt>
                <c:pt idx="4">
                  <c:v>1.3499699999999999</c:v>
                </c:pt>
                <c:pt idx="5">
                  <c:v>3.9155799999999998</c:v>
                </c:pt>
                <c:pt idx="6">
                  <c:v>6.5284399999999998</c:v>
                </c:pt>
                <c:pt idx="7">
                  <c:v>7.0933700000000002</c:v>
                </c:pt>
                <c:pt idx="8">
                  <c:v>6.6125800000000003</c:v>
                </c:pt>
                <c:pt idx="9">
                  <c:v>5.933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5.8423400000000001</c:v>
                </c:pt>
                <c:pt idx="1">
                  <c:v>0.1008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7789299999999999</c:v>
                </c:pt>
                <c:pt idx="6">
                  <c:v>7.9747700000000004</c:v>
                </c:pt>
                <c:pt idx="7">
                  <c:v>9.9474300000000007</c:v>
                </c:pt>
                <c:pt idx="8">
                  <c:v>6.04976</c:v>
                </c:pt>
                <c:pt idx="9">
                  <c:v>6.5598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3.33142</c:v>
                </c:pt>
                <c:pt idx="1">
                  <c:v>3.5342600000000002</c:v>
                </c:pt>
                <c:pt idx="2">
                  <c:v>0.28763</c:v>
                </c:pt>
                <c:pt idx="3">
                  <c:v>2.10216</c:v>
                </c:pt>
                <c:pt idx="4">
                  <c:v>2.0974900000000001</c:v>
                </c:pt>
                <c:pt idx="5">
                  <c:v>1.42845</c:v>
                </c:pt>
                <c:pt idx="6">
                  <c:v>3.71434</c:v>
                </c:pt>
                <c:pt idx="7">
                  <c:v>3.3102100000000001</c:v>
                </c:pt>
                <c:pt idx="8">
                  <c:v>1.81047</c:v>
                </c:pt>
                <c:pt idx="9">
                  <c:v>2.793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8.2969000000000008</c:v>
                </c:pt>
                <c:pt idx="1">
                  <c:v>8.7790300000000006</c:v>
                </c:pt>
                <c:pt idx="2">
                  <c:v>8.1430500000000006</c:v>
                </c:pt>
                <c:pt idx="3">
                  <c:v>9.6759900000000005</c:v>
                </c:pt>
                <c:pt idx="4">
                  <c:v>10.00032</c:v>
                </c:pt>
                <c:pt idx="5">
                  <c:v>8.3260299999999994</c:v>
                </c:pt>
                <c:pt idx="6">
                  <c:v>9.7468199999999996</c:v>
                </c:pt>
                <c:pt idx="7">
                  <c:v>7.5157699999999998</c:v>
                </c:pt>
                <c:pt idx="8">
                  <c:v>7.1149300000000002</c:v>
                </c:pt>
                <c:pt idx="9">
                  <c:v>11.707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4.3491099999999996</c:v>
                </c:pt>
                <c:pt idx="1">
                  <c:v>2.8268800000000001</c:v>
                </c:pt>
                <c:pt idx="2">
                  <c:v>2.45661</c:v>
                </c:pt>
                <c:pt idx="3">
                  <c:v>1.1304799999999999</c:v>
                </c:pt>
                <c:pt idx="4">
                  <c:v>#N/A</c:v>
                </c:pt>
                <c:pt idx="5">
                  <c:v>#N/A</c:v>
                </c:pt>
                <c:pt idx="6">
                  <c:v>2.03701</c:v>
                </c:pt>
                <c:pt idx="7">
                  <c:v>3.7120600000000001</c:v>
                </c:pt>
                <c:pt idx="8">
                  <c:v>3.9959199999999999</c:v>
                </c:pt>
                <c:pt idx="9">
                  <c:v>3.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7.7600100000000003</c:v>
                </c:pt>
                <c:pt idx="1">
                  <c:v>7.9049500000000004</c:v>
                </c:pt>
                <c:pt idx="2">
                  <c:v>6.7548300000000001</c:v>
                </c:pt>
                <c:pt idx="3">
                  <c:v>7.35527</c:v>
                </c:pt>
                <c:pt idx="4">
                  <c:v>6.0734700000000004</c:v>
                </c:pt>
                <c:pt idx="5">
                  <c:v>5.3297999999999996</c:v>
                </c:pt>
                <c:pt idx="6">
                  <c:v>6.1332399999999998</c:v>
                </c:pt>
                <c:pt idx="7">
                  <c:v>8.0205900000000003</c:v>
                </c:pt>
                <c:pt idx="8">
                  <c:v>7.7073600000000004</c:v>
                </c:pt>
                <c:pt idx="9">
                  <c:v>7.02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.6812199999999999</c:v>
                </c:pt>
                <c:pt idx="1">
                  <c:v>2.8297099999999999</c:v>
                </c:pt>
                <c:pt idx="2">
                  <c:v>2.4017499999999998</c:v>
                </c:pt>
                <c:pt idx="3">
                  <c:v>3.0897999999999999</c:v>
                </c:pt>
                <c:pt idx="4">
                  <c:v>2.9316499999999999</c:v>
                </c:pt>
                <c:pt idx="5">
                  <c:v>2.2610899999999998</c:v>
                </c:pt>
                <c:pt idx="6">
                  <c:v>2.9274100000000001</c:v>
                </c:pt>
                <c:pt idx="7">
                  <c:v>4.1028099999999998</c:v>
                </c:pt>
                <c:pt idx="8">
                  <c:v>3.7122999999999999</c:v>
                </c:pt>
                <c:pt idx="9">
                  <c:v>3.64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551.8</c:v>
                </c:pt>
                <c:pt idx="1">
                  <c:v>183.70689999999999</c:v>
                </c:pt>
                <c:pt idx="2">
                  <c:v>159.09412</c:v>
                </c:pt>
                <c:pt idx="3">
                  <c:v>147.95061999999999</c:v>
                </c:pt>
                <c:pt idx="4">
                  <c:v>103.57426</c:v>
                </c:pt>
                <c:pt idx="5">
                  <c:v>138.78845999999999</c:v>
                </c:pt>
                <c:pt idx="6">
                  <c:v>158.09676999999999</c:v>
                </c:pt>
                <c:pt idx="7">
                  <c:v>207.60550000000001</c:v>
                </c:pt>
                <c:pt idx="8">
                  <c:v>144.60525999999999</c:v>
                </c:pt>
                <c:pt idx="9">
                  <c:v>269.4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20.79487</c:v>
                </c:pt>
                <c:pt idx="1">
                  <c:v>#N/A</c:v>
                </c:pt>
                <c:pt idx="2">
                  <c:v>#N/A</c:v>
                </c:pt>
                <c:pt idx="3">
                  <c:v>0.73050000000000004</c:v>
                </c:pt>
                <c:pt idx="4">
                  <c:v>#N/A</c:v>
                </c:pt>
                <c:pt idx="5">
                  <c:v>5.4291900000000002</c:v>
                </c:pt>
                <c:pt idx="6">
                  <c:v>9.2933900000000005</c:v>
                </c:pt>
                <c:pt idx="7">
                  <c:v>4.2794800000000004</c:v>
                </c:pt>
                <c:pt idx="8">
                  <c:v>10.116440000000001</c:v>
                </c:pt>
                <c:pt idx="9">
                  <c:v>14.9793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0.598129999999999</c:v>
                </c:pt>
                <c:pt idx="1">
                  <c:v>11.70824</c:v>
                </c:pt>
                <c:pt idx="2">
                  <c:v>9.5986700000000003</c:v>
                </c:pt>
                <c:pt idx="3">
                  <c:v>8.5603899999999999</c:v>
                </c:pt>
                <c:pt idx="4">
                  <c:v>7.5585800000000001</c:v>
                </c:pt>
                <c:pt idx="5">
                  <c:v>5.0386899999999999</c:v>
                </c:pt>
                <c:pt idx="6">
                  <c:v>4.81046</c:v>
                </c:pt>
                <c:pt idx="7">
                  <c:v>#N/A</c:v>
                </c:pt>
                <c:pt idx="8">
                  <c:v>2.5291899999999998</c:v>
                </c:pt>
                <c:pt idx="9">
                  <c:v>3.449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02.23577</c:v>
                </c:pt>
                <c:pt idx="1">
                  <c:v>23.757650000000002</c:v>
                </c:pt>
                <c:pt idx="2">
                  <c:v>5.8213800000000004</c:v>
                </c:pt>
                <c:pt idx="3">
                  <c:v>25.788070000000001</c:v>
                </c:pt>
                <c:pt idx="4">
                  <c:v>20.452380000000002</c:v>
                </c:pt>
                <c:pt idx="5">
                  <c:v>5.3593400000000004</c:v>
                </c:pt>
                <c:pt idx="6">
                  <c:v>12.9619</c:v>
                </c:pt>
                <c:pt idx="7">
                  <c:v>14.938420000000001</c:v>
                </c:pt>
                <c:pt idx="8">
                  <c:v>13.851139999999999</c:v>
                </c:pt>
                <c:pt idx="9">
                  <c:v>15.9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37.932630000000003</c:v>
                </c:pt>
                <c:pt idx="1">
                  <c:v>#N/A</c:v>
                </c:pt>
                <c:pt idx="2">
                  <c:v>#N/A</c:v>
                </c:pt>
                <c:pt idx="3">
                  <c:v>7.23691</c:v>
                </c:pt>
                <c:pt idx="4">
                  <c:v>20.47439</c:v>
                </c:pt>
                <c:pt idx="5">
                  <c:v>7.8227099999999998</c:v>
                </c:pt>
                <c:pt idx="6">
                  <c:v>9.7865300000000008</c:v>
                </c:pt>
                <c:pt idx="7">
                  <c:v>20.581939999999999</c:v>
                </c:pt>
                <c:pt idx="8">
                  <c:v>22.735969999999998</c:v>
                </c:pt>
                <c:pt idx="9">
                  <c:v>24.61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0.85993</c:v>
                </c:pt>
                <c:pt idx="1">
                  <c:v>9.7959599999999991</c:v>
                </c:pt>
                <c:pt idx="2">
                  <c:v>15.70725</c:v>
                </c:pt>
                <c:pt idx="3">
                  <c:v>14.949809999999999</c:v>
                </c:pt>
                <c:pt idx="4">
                  <c:v>15.06747</c:v>
                </c:pt>
                <c:pt idx="5">
                  <c:v>14.77427</c:v>
                </c:pt>
                <c:pt idx="6">
                  <c:v>13.79204</c:v>
                </c:pt>
                <c:pt idx="7">
                  <c:v>9.8083200000000001</c:v>
                </c:pt>
                <c:pt idx="8">
                  <c:v>8.3749500000000001</c:v>
                </c:pt>
                <c:pt idx="9">
                  <c:v>10.488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9.3577700000000004</c:v>
                </c:pt>
                <c:pt idx="1">
                  <c:v>12.18038</c:v>
                </c:pt>
                <c:pt idx="2">
                  <c:v>25.13063</c:v>
                </c:pt>
                <c:pt idx="3">
                  <c:v>16.053260000000002</c:v>
                </c:pt>
                <c:pt idx="4">
                  <c:v>22.823450000000001</c:v>
                </c:pt>
                <c:pt idx="5">
                  <c:v>17.93646</c:v>
                </c:pt>
                <c:pt idx="6">
                  <c:v>10.004390000000001</c:v>
                </c:pt>
                <c:pt idx="7">
                  <c:v>6.4585299999999997</c:v>
                </c:pt>
                <c:pt idx="8">
                  <c:v>7.3276899999999996</c:v>
                </c:pt>
                <c:pt idx="9">
                  <c:v>9.2474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7.2453000000000003</c:v>
                </c:pt>
                <c:pt idx="1">
                  <c:v>6.9908000000000001</c:v>
                </c:pt>
                <c:pt idx="2">
                  <c:v>9.8084900000000008</c:v>
                </c:pt>
                <c:pt idx="3">
                  <c:v>8.6510800000000003</c:v>
                </c:pt>
                <c:pt idx="4">
                  <c:v>9.9104200000000002</c:v>
                </c:pt>
                <c:pt idx="5">
                  <c:v>12.60755</c:v>
                </c:pt>
                <c:pt idx="6">
                  <c:v>12.64024</c:v>
                </c:pt>
                <c:pt idx="7">
                  <c:v>10.72165</c:v>
                </c:pt>
                <c:pt idx="8">
                  <c:v>10.21602</c:v>
                </c:pt>
                <c:pt idx="9">
                  <c:v>9.15299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7.3729100000000001</c:v>
                </c:pt>
                <c:pt idx="1">
                  <c:v>7.7473400000000003</c:v>
                </c:pt>
                <c:pt idx="2">
                  <c:v>8.6047899999999995</c:v>
                </c:pt>
                <c:pt idx="3">
                  <c:v>7.7944000000000004</c:v>
                </c:pt>
                <c:pt idx="4">
                  <c:v>8.6012699999999995</c:v>
                </c:pt>
                <c:pt idx="5">
                  <c:v>9.7266899999999996</c:v>
                </c:pt>
                <c:pt idx="6">
                  <c:v>7.8598100000000004</c:v>
                </c:pt>
                <c:pt idx="7">
                  <c:v>6.8164499999999997</c:v>
                </c:pt>
                <c:pt idx="8">
                  <c:v>6.33751</c:v>
                </c:pt>
                <c:pt idx="9">
                  <c:v>4.93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0.90264</c:v>
                </c:pt>
                <c:pt idx="1">
                  <c:v>11.32859</c:v>
                </c:pt>
                <c:pt idx="2">
                  <c:v>13.43221</c:v>
                </c:pt>
                <c:pt idx="3">
                  <c:v>13.388909999999999</c:v>
                </c:pt>
                <c:pt idx="4">
                  <c:v>12.38564</c:v>
                </c:pt>
                <c:pt idx="5">
                  <c:v>15.2912</c:v>
                </c:pt>
                <c:pt idx="6">
                  <c:v>14.25648</c:v>
                </c:pt>
                <c:pt idx="7">
                  <c:v>11.0275</c:v>
                </c:pt>
                <c:pt idx="8">
                  <c:v>8.5602099999999997</c:v>
                </c:pt>
                <c:pt idx="9">
                  <c:v>8.848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6.3661700000000003</c:v>
                </c:pt>
                <c:pt idx="1">
                  <c:v>7.3805199999999997</c:v>
                </c:pt>
                <c:pt idx="2">
                  <c:v>7.8853799999999996</c:v>
                </c:pt>
                <c:pt idx="3">
                  <c:v>5.7424200000000001</c:v>
                </c:pt>
                <c:pt idx="4">
                  <c:v>6.2135499999999997</c:v>
                </c:pt>
                <c:pt idx="5">
                  <c:v>5.8621400000000001</c:v>
                </c:pt>
                <c:pt idx="6">
                  <c:v>6.6935200000000004</c:v>
                </c:pt>
                <c:pt idx="7">
                  <c:v>5.2865900000000003</c:v>
                </c:pt>
                <c:pt idx="8">
                  <c:v>5.0895000000000001</c:v>
                </c:pt>
                <c:pt idx="9">
                  <c:v>4.8552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6.539750000000002</c:v>
                </c:pt>
                <c:pt idx="1">
                  <c:v>11.0524</c:v>
                </c:pt>
                <c:pt idx="2">
                  <c:v>13.37847</c:v>
                </c:pt>
                <c:pt idx="3">
                  <c:v>12.619</c:v>
                </c:pt>
                <c:pt idx="4">
                  <c:v>12.01919</c:v>
                </c:pt>
                <c:pt idx="5">
                  <c:v>13.52215</c:v>
                </c:pt>
                <c:pt idx="6">
                  <c:v>12.552479999999999</c:v>
                </c:pt>
                <c:pt idx="7">
                  <c:v>10.15728</c:v>
                </c:pt>
                <c:pt idx="8">
                  <c:v>10.11359</c:v>
                </c:pt>
                <c:pt idx="9">
                  <c:v>12.43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49469000000000002</c:v>
                </c:pt>
                <c:pt idx="1">
                  <c:v>0.44072</c:v>
                </c:pt>
                <c:pt idx="2">
                  <c:v>0.42926999999999998</c:v>
                </c:pt>
                <c:pt idx="3">
                  <c:v>0.34221000000000001</c:v>
                </c:pt>
                <c:pt idx="4">
                  <c:v>0.37322</c:v>
                </c:pt>
                <c:pt idx="5">
                  <c:v>0.31364999999999998</c:v>
                </c:pt>
                <c:pt idx="6">
                  <c:v>0.13197999999999999</c:v>
                </c:pt>
                <c:pt idx="7">
                  <c:v>0.11083</c:v>
                </c:pt>
                <c:pt idx="8">
                  <c:v>9.6390000000000003E-2</c:v>
                </c:pt>
                <c:pt idx="9">
                  <c:v>0.31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.35809999999999997</c:v>
                </c:pt>
                <c:pt idx="1">
                  <c:v>0.90344999999999998</c:v>
                </c:pt>
                <c:pt idx="2">
                  <c:v>1.75797</c:v>
                </c:pt>
                <c:pt idx="3">
                  <c:v>1.67296</c:v>
                </c:pt>
                <c:pt idx="4">
                  <c:v>3.20939</c:v>
                </c:pt>
                <c:pt idx="5">
                  <c:v>2.22262</c:v>
                </c:pt>
                <c:pt idx="6">
                  <c:v>1.6593199999999999</c:v>
                </c:pt>
                <c:pt idx="7">
                  <c:v>2.8303400000000001</c:v>
                </c:pt>
                <c:pt idx="8">
                  <c:v>1.2432799999999999</c:v>
                </c:pt>
                <c:pt idx="9">
                  <c:v>1.89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17.88683</c:v>
                </c:pt>
                <c:pt idx="1">
                  <c:v>16.283950000000001</c:v>
                </c:pt>
                <c:pt idx="2">
                  <c:v>19.415330000000001</c:v>
                </c:pt>
                <c:pt idx="3">
                  <c:v>19.470800000000001</c:v>
                </c:pt>
                <c:pt idx="4">
                  <c:v>13.70937</c:v>
                </c:pt>
                <c:pt idx="5">
                  <c:v>12.42389</c:v>
                </c:pt>
                <c:pt idx="6">
                  <c:v>8.0384200000000003</c:v>
                </c:pt>
                <c:pt idx="7">
                  <c:v>158.34235000000001</c:v>
                </c:pt>
                <c:pt idx="8">
                  <c:v>8.1350599999999993</c:v>
                </c:pt>
                <c:pt idx="9">
                  <c:v>7.17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42518</c:v>
                </c:pt>
                <c:pt idx="1">
                  <c:v>0.91561999999999999</c:v>
                </c:pt>
                <c:pt idx="2">
                  <c:v>1.2845299999999999</c:v>
                </c:pt>
                <c:pt idx="3">
                  <c:v>1.21289</c:v>
                </c:pt>
                <c:pt idx="4">
                  <c:v>1.5827599999999999</c:v>
                </c:pt>
                <c:pt idx="5">
                  <c:v>3.4739399999999998</c:v>
                </c:pt>
                <c:pt idx="6">
                  <c:v>1.7413099999999999</c:v>
                </c:pt>
                <c:pt idx="7">
                  <c:v>1.2674399999999999</c:v>
                </c:pt>
                <c:pt idx="8">
                  <c:v>1.1568400000000001</c:v>
                </c:pt>
                <c:pt idx="9">
                  <c:v>1.24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0.68389</c:v>
                </c:pt>
                <c:pt idx="1">
                  <c:v>#N/A</c:v>
                </c:pt>
                <c:pt idx="2">
                  <c:v>1.56575</c:v>
                </c:pt>
                <c:pt idx="3">
                  <c:v>1.53664</c:v>
                </c:pt>
                <c:pt idx="4">
                  <c:v>1.44794</c:v>
                </c:pt>
                <c:pt idx="5">
                  <c:v>2.2585899999999999</c:v>
                </c:pt>
                <c:pt idx="6">
                  <c:v>1.64551</c:v>
                </c:pt>
                <c:pt idx="7">
                  <c:v>0.90386999999999995</c:v>
                </c:pt>
                <c:pt idx="8">
                  <c:v>0.77917999999999998</c:v>
                </c:pt>
                <c:pt idx="9">
                  <c:v>0.7418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8.6089000000000002</c:v>
                </c:pt>
                <c:pt idx="1">
                  <c:v>7.3778300000000003</c:v>
                </c:pt>
                <c:pt idx="2">
                  <c:v>11.652559999999999</c:v>
                </c:pt>
                <c:pt idx="3">
                  <c:v>10.83348</c:v>
                </c:pt>
                <c:pt idx="4">
                  <c:v>11.95478</c:v>
                </c:pt>
                <c:pt idx="5">
                  <c:v>11.191190000000001</c:v>
                </c:pt>
                <c:pt idx="6">
                  <c:v>10.66281</c:v>
                </c:pt>
                <c:pt idx="7">
                  <c:v>7.7610099999999997</c:v>
                </c:pt>
                <c:pt idx="8">
                  <c:v>6.5952700000000002</c:v>
                </c:pt>
                <c:pt idx="9">
                  <c:v>8.4295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6.4233200000000004</c:v>
                </c:pt>
                <c:pt idx="1">
                  <c:v>8.8527799999999992</c:v>
                </c:pt>
                <c:pt idx="2">
                  <c:v>18.296759999999999</c:v>
                </c:pt>
                <c:pt idx="3">
                  <c:v>11.80911</c:v>
                </c:pt>
                <c:pt idx="4">
                  <c:v>15.2858</c:v>
                </c:pt>
                <c:pt idx="5">
                  <c:v>12.758290000000001</c:v>
                </c:pt>
                <c:pt idx="6">
                  <c:v>7.4507599999999998</c:v>
                </c:pt>
                <c:pt idx="7">
                  <c:v>4.8874199999999997</c:v>
                </c:pt>
                <c:pt idx="8">
                  <c:v>5.4498300000000004</c:v>
                </c:pt>
                <c:pt idx="9">
                  <c:v>7.3682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4.1364200000000002</c:v>
                </c:pt>
                <c:pt idx="1">
                  <c:v>4.2014800000000001</c:v>
                </c:pt>
                <c:pt idx="2">
                  <c:v>6.3304999999999998</c:v>
                </c:pt>
                <c:pt idx="3">
                  <c:v>6.1331600000000002</c:v>
                </c:pt>
                <c:pt idx="4">
                  <c:v>6.8607199999999997</c:v>
                </c:pt>
                <c:pt idx="5">
                  <c:v>8.4428699999999992</c:v>
                </c:pt>
                <c:pt idx="6">
                  <c:v>8.4972799999999999</c:v>
                </c:pt>
                <c:pt idx="7">
                  <c:v>7.7147399999999999</c:v>
                </c:pt>
                <c:pt idx="8">
                  <c:v>7.9574999999999996</c:v>
                </c:pt>
                <c:pt idx="9">
                  <c:v>7.012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5.4414999999999996</c:v>
                </c:pt>
                <c:pt idx="1">
                  <c:v>6.2577800000000003</c:v>
                </c:pt>
                <c:pt idx="2">
                  <c:v>6.7610599999999996</c:v>
                </c:pt>
                <c:pt idx="3">
                  <c:v>5.9891899999999998</c:v>
                </c:pt>
                <c:pt idx="4">
                  <c:v>6.5304799999999998</c:v>
                </c:pt>
                <c:pt idx="5">
                  <c:v>7.7185800000000002</c:v>
                </c:pt>
                <c:pt idx="6">
                  <c:v>6.18614</c:v>
                </c:pt>
                <c:pt idx="7">
                  <c:v>5.6398999999999999</c:v>
                </c:pt>
                <c:pt idx="8">
                  <c:v>5.09842</c:v>
                </c:pt>
                <c:pt idx="9">
                  <c:v>4.124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7.94421</c:v>
                </c:pt>
                <c:pt idx="1">
                  <c:v>8.1471499999999999</c:v>
                </c:pt>
                <c:pt idx="2">
                  <c:v>8.2971000000000004</c:v>
                </c:pt>
                <c:pt idx="3">
                  <c:v>9.6366899999999998</c:v>
                </c:pt>
                <c:pt idx="4">
                  <c:v>9.8390400000000007</c:v>
                </c:pt>
                <c:pt idx="5">
                  <c:v>11.92033</c:v>
                </c:pt>
                <c:pt idx="6">
                  <c:v>9.9537499999999994</c:v>
                </c:pt>
                <c:pt idx="7">
                  <c:v>7.7217000000000002</c:v>
                </c:pt>
                <c:pt idx="8">
                  <c:v>6.4152399999999998</c:v>
                </c:pt>
                <c:pt idx="9">
                  <c:v>6.5176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4.43703</c:v>
                </c:pt>
                <c:pt idx="1">
                  <c:v>4.75868</c:v>
                </c:pt>
                <c:pt idx="2">
                  <c:v>5.665</c:v>
                </c:pt>
                <c:pt idx="3">
                  <c:v>4.16594</c:v>
                </c:pt>
                <c:pt idx="4">
                  <c:v>4.4234799999999996</c:v>
                </c:pt>
                <c:pt idx="5">
                  <c:v>4.2781500000000001</c:v>
                </c:pt>
                <c:pt idx="6">
                  <c:v>4.5757300000000001</c:v>
                </c:pt>
                <c:pt idx="7">
                  <c:v>3.5204900000000001</c:v>
                </c:pt>
                <c:pt idx="8">
                  <c:v>3.3070900000000001</c:v>
                </c:pt>
                <c:pt idx="9">
                  <c:v>2.80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10.300039999999999</c:v>
                </c:pt>
                <c:pt idx="1">
                  <c:v>6.6973200000000004</c:v>
                </c:pt>
                <c:pt idx="2">
                  <c:v>7.9912900000000002</c:v>
                </c:pt>
                <c:pt idx="3">
                  <c:v>7.6144699999999998</c:v>
                </c:pt>
                <c:pt idx="4">
                  <c:v>7.3094299999999999</c:v>
                </c:pt>
                <c:pt idx="5">
                  <c:v>8.42197</c:v>
                </c:pt>
                <c:pt idx="6">
                  <c:v>8.3004700000000007</c:v>
                </c:pt>
                <c:pt idx="7">
                  <c:v>6.7381500000000001</c:v>
                </c:pt>
                <c:pt idx="8">
                  <c:v>6.8187100000000003</c:v>
                </c:pt>
                <c:pt idx="9">
                  <c:v>8.890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84201999999999999</c:v>
                </c:pt>
                <c:pt idx="8">
                  <c:v>#N/A</c:v>
                </c:pt>
                <c:pt idx="9">
                  <c:v>0.5514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7.188469999999999</c:v>
                </c:pt>
                <c:pt idx="1">
                  <c:v>16.003879999999999</c:v>
                </c:pt>
                <c:pt idx="2">
                  <c:v>18.692070000000001</c:v>
                </c:pt>
                <c:pt idx="3">
                  <c:v>18.717590000000001</c:v>
                </c:pt>
                <c:pt idx="4">
                  <c:v>12.87472</c:v>
                </c:pt>
                <c:pt idx="5">
                  <c:v>11.77177</c:v>
                </c:pt>
                <c:pt idx="6">
                  <c:v>7.4172900000000004</c:v>
                </c:pt>
                <c:pt idx="7">
                  <c:v>136.91765000000001</c:v>
                </c:pt>
                <c:pt idx="8">
                  <c:v>6.8290499999999996</c:v>
                </c:pt>
                <c:pt idx="9">
                  <c:v>6.067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0.15523000000000001</c:v>
                </c:pt>
                <c:pt idx="1">
                  <c:v>0.76088</c:v>
                </c:pt>
                <c:pt idx="2">
                  <c:v>1.06568</c:v>
                </c:pt>
                <c:pt idx="3">
                  <c:v>0.90620000000000001</c:v>
                </c:pt>
                <c:pt idx="4">
                  <c:v>1.2506600000000001</c:v>
                </c:pt>
                <c:pt idx="5">
                  <c:v>2.52806</c:v>
                </c:pt>
                <c:pt idx="6">
                  <c:v>0.96509</c:v>
                </c:pt>
                <c:pt idx="7">
                  <c:v>0.54813000000000001</c:v>
                </c:pt>
                <c:pt idx="8">
                  <c:v>0.45505000000000001</c:v>
                </c:pt>
                <c:pt idx="9">
                  <c:v>0.6234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0.22633</c:v>
                </c:pt>
                <c:pt idx="1">
                  <c:v>#N/A</c:v>
                </c:pt>
                <c:pt idx="2">
                  <c:v>1.13331</c:v>
                </c:pt>
                <c:pt idx="3">
                  <c:v>0.96972000000000003</c:v>
                </c:pt>
                <c:pt idx="4">
                  <c:v>0.72307999999999995</c:v>
                </c:pt>
                <c:pt idx="5">
                  <c:v>1.3421099999999999</c:v>
                </c:pt>
                <c:pt idx="6">
                  <c:v>0.8488</c:v>
                </c:pt>
                <c:pt idx="7">
                  <c:v>0.21268999999999999</c:v>
                </c:pt>
                <c:pt idx="8">
                  <c:v>#N/A</c:v>
                </c:pt>
                <c:pt idx="9">
                  <c:v>0.1826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3.805759999999999</c:v>
                </c:pt>
                <c:pt idx="1">
                  <c:v>12.81771</c:v>
                </c:pt>
                <c:pt idx="2">
                  <c:v>58.676850000000002</c:v>
                </c:pt>
                <c:pt idx="3">
                  <c:v>46.486710000000002</c:v>
                </c:pt>
                <c:pt idx="4">
                  <c:v>97.24145</c:v>
                </c:pt>
                <c:pt idx="5">
                  <c:v>28.82179</c:v>
                </c:pt>
                <c:pt idx="6">
                  <c:v>19.352239999999998</c:v>
                </c:pt>
                <c:pt idx="7">
                  <c:v>13.86814</c:v>
                </c:pt>
                <c:pt idx="8">
                  <c:v>11.81278</c:v>
                </c:pt>
                <c:pt idx="9">
                  <c:v>13.4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8.565300000000001</c:v>
                </c:pt>
                <c:pt idx="1">
                  <c:v>1205.06355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67.30968</c:v>
                </c:pt>
                <c:pt idx="6">
                  <c:v>14.057729999999999</c:v>
                </c:pt>
                <c:pt idx="7">
                  <c:v>9.90564</c:v>
                </c:pt>
                <c:pt idx="8">
                  <c:v>12.854419999999999</c:v>
                </c:pt>
                <c:pt idx="9">
                  <c:v>15.80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24.929870000000001</c:v>
                </c:pt>
                <c:pt idx="1">
                  <c:v>23.902979999999999</c:v>
                </c:pt>
                <c:pt idx="2">
                  <c:v>311.32218</c:v>
                </c:pt>
                <c:pt idx="3">
                  <c:v>42.6706</c:v>
                </c:pt>
                <c:pt idx="4">
                  <c:v>45.502890000000001</c:v>
                </c:pt>
                <c:pt idx="5">
                  <c:v>64.709389999999999</c:v>
                </c:pt>
                <c:pt idx="6">
                  <c:v>22.680430000000001</c:v>
                </c:pt>
                <c:pt idx="7">
                  <c:v>19.205570000000002</c:v>
                </c:pt>
                <c:pt idx="8">
                  <c:v>31.88927</c:v>
                </c:pt>
                <c:pt idx="9">
                  <c:v>19.6741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0.934749999999999</c:v>
                </c:pt>
                <c:pt idx="1">
                  <c:v>13.43346</c:v>
                </c:pt>
                <c:pt idx="2">
                  <c:v>14.163220000000001</c:v>
                </c:pt>
                <c:pt idx="3">
                  <c:v>11.37368</c:v>
                </c:pt>
                <c:pt idx="4">
                  <c:v>12.532360000000001</c:v>
                </c:pt>
                <c:pt idx="5">
                  <c:v>13.59948</c:v>
                </c:pt>
                <c:pt idx="6">
                  <c:v>10.24072</c:v>
                </c:pt>
                <c:pt idx="7">
                  <c:v>9.1758799999999994</c:v>
                </c:pt>
                <c:pt idx="8">
                  <c:v>8.1975200000000008</c:v>
                </c:pt>
                <c:pt idx="9">
                  <c:v>6.015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8.787579999999998</c:v>
                </c:pt>
                <c:pt idx="1">
                  <c:v>29.948869999999999</c:v>
                </c:pt>
                <c:pt idx="2">
                  <c:v>32.804740000000002</c:v>
                </c:pt>
                <c:pt idx="3">
                  <c:v>77.56935</c:v>
                </c:pt>
                <c:pt idx="4">
                  <c:v>#N/A</c:v>
                </c:pt>
                <c:pt idx="5">
                  <c:v>#N/A</c:v>
                </c:pt>
                <c:pt idx="6">
                  <c:v>41.771439999999998</c:v>
                </c:pt>
                <c:pt idx="7">
                  <c:v>19.797889999999999</c:v>
                </c:pt>
                <c:pt idx="8">
                  <c:v>12.826700000000001</c:v>
                </c:pt>
                <c:pt idx="9">
                  <c:v>14.13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7.7723300000000002</c:v>
                </c:pt>
                <c:pt idx="1">
                  <c:v>9.4909400000000002</c:v>
                </c:pt>
                <c:pt idx="2">
                  <c:v>11.01332</c:v>
                </c:pt>
                <c:pt idx="3">
                  <c:v>8.0034399999999994</c:v>
                </c:pt>
                <c:pt idx="4">
                  <c:v>10.62879</c:v>
                </c:pt>
                <c:pt idx="5">
                  <c:v>10.037100000000001</c:v>
                </c:pt>
                <c:pt idx="6">
                  <c:v>9.8120200000000004</c:v>
                </c:pt>
                <c:pt idx="7">
                  <c:v>6.8656699999999997</c:v>
                </c:pt>
                <c:pt idx="8">
                  <c:v>7.21394</c:v>
                </c:pt>
                <c:pt idx="9">
                  <c:v>7.256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27.74108</c:v>
                </c:pt>
                <c:pt idx="1">
                  <c:v>16.63748</c:v>
                </c:pt>
                <c:pt idx="2">
                  <c:v>21.105370000000001</c:v>
                </c:pt>
                <c:pt idx="3">
                  <c:v>17.469090000000001</c:v>
                </c:pt>
                <c:pt idx="4">
                  <c:v>18.7729</c:v>
                </c:pt>
                <c:pt idx="5">
                  <c:v>25.230319999999999</c:v>
                </c:pt>
                <c:pt idx="6">
                  <c:v>22.04242</c:v>
                </c:pt>
                <c:pt idx="7">
                  <c:v>15.125109999999999</c:v>
                </c:pt>
                <c:pt idx="8">
                  <c:v>15.607200000000001</c:v>
                </c:pt>
                <c:pt idx="9">
                  <c:v>18.09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0.75087000000000004</c:v>
                </c:pt>
                <c:pt idx="1">
                  <c:v>0.58291999999999999</c:v>
                </c:pt>
                <c:pt idx="2">
                  <c:v>0.53317000000000003</c:v>
                </c:pt>
                <c:pt idx="3">
                  <c:v>0.55232000000000003</c:v>
                </c:pt>
                <c:pt idx="4">
                  <c:v>0.76617999999999997</c:v>
                </c:pt>
                <c:pt idx="5">
                  <c:v>0.52986</c:v>
                </c:pt>
                <c:pt idx="6">
                  <c:v>0.20072000000000001</c:v>
                </c:pt>
                <c:pt idx="7">
                  <c:v>0.17538999999999999</c:v>
                </c:pt>
                <c:pt idx="8">
                  <c:v>0.24337</c:v>
                </c:pt>
                <c:pt idx="9">
                  <c:v>0.5925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0.79037999999999997</c:v>
                </c:pt>
                <c:pt idx="1">
                  <c:v>#N/A</c:v>
                </c:pt>
                <c:pt idx="2">
                  <c:v>#N/A</c:v>
                </c:pt>
                <c:pt idx="3">
                  <c:v>57.611649999999997</c:v>
                </c:pt>
                <c:pt idx="4">
                  <c:v>#N/A</c:v>
                </c:pt>
                <c:pt idx="5">
                  <c:v>7.0272899999999998</c:v>
                </c:pt>
                <c:pt idx="6">
                  <c:v>4.5382400000000001</c:v>
                </c:pt>
                <c:pt idx="7">
                  <c:v>12.154310000000001</c:v>
                </c:pt>
                <c:pt idx="8">
                  <c:v>2.40781</c:v>
                </c:pt>
                <c:pt idx="9">
                  <c:v>3.235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28.224209999999999</c:v>
                </c:pt>
                <c:pt idx="1">
                  <c:v>29.814119999999999</c:v>
                </c:pt>
                <c:pt idx="2">
                  <c:v>31.862549999999999</c:v>
                </c:pt>
                <c:pt idx="3">
                  <c:v>30.995270000000001</c:v>
                </c:pt>
                <c:pt idx="4">
                  <c:v>21.903980000000001</c:v>
                </c:pt>
                <c:pt idx="5">
                  <c:v>22.987670000000001</c:v>
                </c:pt>
                <c:pt idx="6">
                  <c:v>13.976089999999999</c:v>
                </c:pt>
                <c:pt idx="7">
                  <c:v>#N/A</c:v>
                </c:pt>
                <c:pt idx="8">
                  <c:v>16.961359999999999</c:v>
                </c:pt>
                <c:pt idx="9">
                  <c:v>12.89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63458999999999999</c:v>
                </c:pt>
                <c:pt idx="1">
                  <c:v>2.8317299999999999</c:v>
                </c:pt>
                <c:pt idx="2">
                  <c:v>8.5294299999999996</c:v>
                </c:pt>
                <c:pt idx="3">
                  <c:v>2.7816200000000002</c:v>
                </c:pt>
                <c:pt idx="4">
                  <c:v>4.1957100000000001</c:v>
                </c:pt>
                <c:pt idx="5">
                  <c:v>8.4228100000000001</c:v>
                </c:pt>
                <c:pt idx="6">
                  <c:v>2.3379099999999999</c:v>
                </c:pt>
                <c:pt idx="7">
                  <c:v>1.72387</c:v>
                </c:pt>
                <c:pt idx="8">
                  <c:v>1.70014</c:v>
                </c:pt>
                <c:pt idx="9">
                  <c:v>1.92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0.85814000000000001</c:v>
                </c:pt>
                <c:pt idx="1">
                  <c:v>#N/A</c:v>
                </c:pt>
                <c:pt idx="2">
                  <c:v>#N/A</c:v>
                </c:pt>
                <c:pt idx="3">
                  <c:v>5.14994</c:v>
                </c:pt>
                <c:pt idx="4">
                  <c:v>2.7334900000000002</c:v>
                </c:pt>
                <c:pt idx="5">
                  <c:v>4.1320800000000002</c:v>
                </c:pt>
                <c:pt idx="6">
                  <c:v>2.2890199999999998</c:v>
                </c:pt>
                <c:pt idx="7">
                  <c:v>1.23302</c:v>
                </c:pt>
                <c:pt idx="8">
                  <c:v>1.1660600000000001</c:v>
                </c:pt>
                <c:pt idx="9">
                  <c:v>1.04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10.94412</c:v>
                </c:pt>
                <c:pt idx="1">
                  <c:v>9.6536500000000007</c:v>
                </c:pt>
                <c:pt idx="2">
                  <c:v>43.529919999999997</c:v>
                </c:pt>
                <c:pt idx="3">
                  <c:v>33.686900000000001</c:v>
                </c:pt>
                <c:pt idx="4">
                  <c:v>77.152969999999996</c:v>
                </c:pt>
                <c:pt idx="5">
                  <c:v>21.831880000000002</c:v>
                </c:pt>
                <c:pt idx="6">
                  <c:v>14.96147</c:v>
                </c:pt>
                <c:pt idx="7">
                  <c:v>10.973420000000001</c:v>
                </c:pt>
                <c:pt idx="8">
                  <c:v>9.3025699999999993</c:v>
                </c:pt>
                <c:pt idx="9">
                  <c:v>10.7959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12.743510000000001</c:v>
                </c:pt>
                <c:pt idx="1">
                  <c:v>875.84799999999996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47.877719999999997</c:v>
                </c:pt>
                <c:pt idx="6">
                  <c:v>10.469480000000001</c:v>
                </c:pt>
                <c:pt idx="7">
                  <c:v>7.4959800000000003</c:v>
                </c:pt>
                <c:pt idx="8">
                  <c:v>9.5602300000000007</c:v>
                </c:pt>
                <c:pt idx="9">
                  <c:v>12.596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14.232749999999999</c:v>
                </c:pt>
                <c:pt idx="1">
                  <c:v>14.365729999999999</c:v>
                </c:pt>
                <c:pt idx="2">
                  <c:v>200.93045000000001</c:v>
                </c:pt>
                <c:pt idx="3">
                  <c:v>30.25121</c:v>
                </c:pt>
                <c:pt idx="4">
                  <c:v>31.500440000000001</c:v>
                </c:pt>
                <c:pt idx="5">
                  <c:v>43.333799999999997</c:v>
                </c:pt>
                <c:pt idx="6">
                  <c:v>15.24671</c:v>
                </c:pt>
                <c:pt idx="7">
                  <c:v>13.819319999999999</c:v>
                </c:pt>
                <c:pt idx="8">
                  <c:v>24.83933</c:v>
                </c:pt>
                <c:pt idx="9">
                  <c:v>15.07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8.0702800000000003</c:v>
                </c:pt>
                <c:pt idx="1">
                  <c:v>10.85065</c:v>
                </c:pt>
                <c:pt idx="2">
                  <c:v>11.128500000000001</c:v>
                </c:pt>
                <c:pt idx="3">
                  <c:v>8.7394999999999996</c:v>
                </c:pt>
                <c:pt idx="4">
                  <c:v>9.5151400000000006</c:v>
                </c:pt>
                <c:pt idx="5">
                  <c:v>10.79182</c:v>
                </c:pt>
                <c:pt idx="6">
                  <c:v>8.06006</c:v>
                </c:pt>
                <c:pt idx="7">
                  <c:v>7.5920899999999998</c:v>
                </c:pt>
                <c:pt idx="8">
                  <c:v>6.5947699999999996</c:v>
                </c:pt>
                <c:pt idx="9">
                  <c:v>5.0283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13.689579999999999</c:v>
                </c:pt>
                <c:pt idx="1">
                  <c:v>21.538229999999999</c:v>
                </c:pt>
                <c:pt idx="2">
                  <c:v>20.263559999999998</c:v>
                </c:pt>
                <c:pt idx="3">
                  <c:v>55.830669999999998</c:v>
                </c:pt>
                <c:pt idx="4">
                  <c:v>#N/A</c:v>
                </c:pt>
                <c:pt idx="5">
                  <c:v>#N/A</c:v>
                </c:pt>
                <c:pt idx="6">
                  <c:v>29.164449999999999</c:v>
                </c:pt>
                <c:pt idx="7">
                  <c:v>13.862909999999999</c:v>
                </c:pt>
                <c:pt idx="8">
                  <c:v>9.61266</c:v>
                </c:pt>
                <c:pt idx="9">
                  <c:v>10.40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5.4170800000000003</c:v>
                </c:pt>
                <c:pt idx="1">
                  <c:v>6.1193999999999997</c:v>
                </c:pt>
                <c:pt idx="2">
                  <c:v>7.9121699999999997</c:v>
                </c:pt>
                <c:pt idx="3">
                  <c:v>5.8062500000000004</c:v>
                </c:pt>
                <c:pt idx="4">
                  <c:v>7.5667299999999997</c:v>
                </c:pt>
                <c:pt idx="5">
                  <c:v>7.3250000000000002</c:v>
                </c:pt>
                <c:pt idx="6">
                  <c:v>6.7075500000000003</c:v>
                </c:pt>
                <c:pt idx="7">
                  <c:v>4.5720400000000003</c:v>
                </c:pt>
                <c:pt idx="8">
                  <c:v>4.6875200000000001</c:v>
                </c:pt>
                <c:pt idx="9">
                  <c:v>4.189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17.275600000000001</c:v>
                </c:pt>
                <c:pt idx="1">
                  <c:v>10.081670000000001</c:v>
                </c:pt>
                <c:pt idx="2">
                  <c:v>12.60676</c:v>
                </c:pt>
                <c:pt idx="3">
                  <c:v>10.541079999999999</c:v>
                </c:pt>
                <c:pt idx="4">
                  <c:v>11.416679999999999</c:v>
                </c:pt>
                <c:pt idx="5">
                  <c:v>15.71414</c:v>
                </c:pt>
                <c:pt idx="6">
                  <c:v>14.57579</c:v>
                </c:pt>
                <c:pt idx="7">
                  <c:v>10.033720000000001</c:v>
                </c:pt>
                <c:pt idx="8">
                  <c:v>10.52256</c:v>
                </c:pt>
                <c:pt idx="9">
                  <c:v>12.93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6158700000000001</c:v>
                </c:pt>
                <c:pt idx="8">
                  <c:v>#N/A</c:v>
                </c:pt>
                <c:pt idx="9">
                  <c:v>0.9393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27.122250000000001</c:v>
                </c:pt>
                <c:pt idx="1">
                  <c:v>29.30133</c:v>
                </c:pt>
                <c:pt idx="2">
                  <c:v>30.675599999999999</c:v>
                </c:pt>
                <c:pt idx="3">
                  <c:v>29.796250000000001</c:v>
                </c:pt>
                <c:pt idx="4">
                  <c:v>20.570419999999999</c:v>
                </c:pt>
                <c:pt idx="5">
                  <c:v>21.78106</c:v>
                </c:pt>
                <c:pt idx="6">
                  <c:v>12.89616</c:v>
                </c:pt>
                <c:pt idx="7">
                  <c:v>#N/A</c:v>
                </c:pt>
                <c:pt idx="8">
                  <c:v>14.238379999999999</c:v>
                </c:pt>
                <c:pt idx="9">
                  <c:v>10.90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0.23169000000000001</c:v>
                </c:pt>
                <c:pt idx="1">
                  <c:v>2.35317</c:v>
                </c:pt>
                <c:pt idx="2">
                  <c:v>7.0762099999999997</c:v>
                </c:pt>
                <c:pt idx="3">
                  <c:v>2.0782699999999998</c:v>
                </c:pt>
                <c:pt idx="4">
                  <c:v>3.31535</c:v>
                </c:pt>
                <c:pt idx="5">
                  <c:v>6.1294700000000004</c:v>
                </c:pt>
                <c:pt idx="6">
                  <c:v>1.2957399999999999</c:v>
                </c:pt>
                <c:pt idx="7">
                  <c:v>0.74551999999999996</c:v>
                </c:pt>
                <c:pt idx="8">
                  <c:v>0.66874999999999996</c:v>
                </c:pt>
                <c:pt idx="9">
                  <c:v>0.9617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0.28399000000000002</c:v>
                </c:pt>
                <c:pt idx="1">
                  <c:v>#N/A</c:v>
                </c:pt>
                <c:pt idx="2">
                  <c:v>#N/A</c:v>
                </c:pt>
                <c:pt idx="3">
                  <c:v>3.2499500000000001</c:v>
                </c:pt>
                <c:pt idx="4">
                  <c:v>1.3650599999999999</c:v>
                </c:pt>
                <c:pt idx="5">
                  <c:v>2.4553799999999999</c:v>
                </c:pt>
                <c:pt idx="6">
                  <c:v>1.1807300000000001</c:v>
                </c:pt>
                <c:pt idx="7">
                  <c:v>0.29014000000000001</c:v>
                </c:pt>
                <c:pt idx="8">
                  <c:v>#N/A</c:v>
                </c:pt>
                <c:pt idx="9">
                  <c:v>0.2567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0641</c:v>
                </c:pt>
                <c:pt idx="1">
                  <c:v>1.16439</c:v>
                </c:pt>
                <c:pt idx="2">
                  <c:v>1.05976</c:v>
                </c:pt>
                <c:pt idx="3">
                  <c:v>1.0743499999999999</c:v>
                </c:pt>
                <c:pt idx="4">
                  <c:v>0.97167000000000003</c:v>
                </c:pt>
                <c:pt idx="5">
                  <c:v>1.1991799999999999</c:v>
                </c:pt>
                <c:pt idx="6">
                  <c:v>1.21546</c:v>
                </c:pt>
                <c:pt idx="7">
                  <c:v>1.4921899999999999</c:v>
                </c:pt>
                <c:pt idx="8">
                  <c:v>1.61005</c:v>
                </c:pt>
                <c:pt idx="9">
                  <c:v>1.49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1.4287000000000001</c:v>
                </c:pt>
                <c:pt idx="1">
                  <c:v>1.2550600000000001</c:v>
                </c:pt>
                <c:pt idx="2">
                  <c:v>1.02197</c:v>
                </c:pt>
                <c:pt idx="3">
                  <c:v>1.18035</c:v>
                </c:pt>
                <c:pt idx="4">
                  <c:v>1.1412800000000001</c:v>
                </c:pt>
                <c:pt idx="5">
                  <c:v>1.16896</c:v>
                </c:pt>
                <c:pt idx="6">
                  <c:v>1.1414800000000001</c:v>
                </c:pt>
                <c:pt idx="7">
                  <c:v>1.3262</c:v>
                </c:pt>
                <c:pt idx="8">
                  <c:v>1.88042</c:v>
                </c:pt>
                <c:pt idx="9">
                  <c:v>1.572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.4651000000000001</c:v>
                </c:pt>
                <c:pt idx="1">
                  <c:v>1.5369699999999999</c:v>
                </c:pt>
                <c:pt idx="2">
                  <c:v>1.1620299999999999</c:v>
                </c:pt>
                <c:pt idx="3">
                  <c:v>1.23224</c:v>
                </c:pt>
                <c:pt idx="4">
                  <c:v>1.20299</c:v>
                </c:pt>
                <c:pt idx="5">
                  <c:v>1.1881200000000001</c:v>
                </c:pt>
                <c:pt idx="6">
                  <c:v>1.15452</c:v>
                </c:pt>
                <c:pt idx="7">
                  <c:v>1.2667999999999999</c:v>
                </c:pt>
                <c:pt idx="8">
                  <c:v>1.4028</c:v>
                </c:pt>
                <c:pt idx="9">
                  <c:v>1.44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4273499999999999</c:v>
                </c:pt>
                <c:pt idx="1">
                  <c:v>1.3959999999999999</c:v>
                </c:pt>
                <c:pt idx="2">
                  <c:v>1.34016</c:v>
                </c:pt>
                <c:pt idx="3">
                  <c:v>1.4914400000000001</c:v>
                </c:pt>
                <c:pt idx="4">
                  <c:v>1.4098999999999999</c:v>
                </c:pt>
                <c:pt idx="5">
                  <c:v>1.4573</c:v>
                </c:pt>
                <c:pt idx="6">
                  <c:v>1.4524600000000001</c:v>
                </c:pt>
                <c:pt idx="7">
                  <c:v>1.56376</c:v>
                </c:pt>
                <c:pt idx="8">
                  <c:v>2.04894</c:v>
                </c:pt>
                <c:pt idx="9">
                  <c:v>1.868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1.4184000000000001</c:v>
                </c:pt>
                <c:pt idx="1">
                  <c:v>1.50667</c:v>
                </c:pt>
                <c:pt idx="2">
                  <c:v>1.2782100000000001</c:v>
                </c:pt>
                <c:pt idx="3">
                  <c:v>1.4205000000000001</c:v>
                </c:pt>
                <c:pt idx="4">
                  <c:v>1.43049</c:v>
                </c:pt>
                <c:pt idx="5">
                  <c:v>1.43527</c:v>
                </c:pt>
                <c:pt idx="6">
                  <c:v>1.4642200000000001</c:v>
                </c:pt>
                <c:pt idx="7">
                  <c:v>1.60351</c:v>
                </c:pt>
                <c:pt idx="8">
                  <c:v>1.7203999999999999</c:v>
                </c:pt>
                <c:pt idx="9">
                  <c:v>1.60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3.0785300000000002</c:v>
                </c:pt>
                <c:pt idx="1">
                  <c:v>2.7753299999999999</c:v>
                </c:pt>
                <c:pt idx="2">
                  <c:v>2.3866200000000002</c:v>
                </c:pt>
                <c:pt idx="3">
                  <c:v>2.5904099999999999</c:v>
                </c:pt>
                <c:pt idx="4">
                  <c:v>2.59768</c:v>
                </c:pt>
                <c:pt idx="5">
                  <c:v>2.8033899999999998</c:v>
                </c:pt>
                <c:pt idx="6">
                  <c:v>2.1550600000000002</c:v>
                </c:pt>
                <c:pt idx="7">
                  <c:v>2.4207299999999998</c:v>
                </c:pt>
                <c:pt idx="8">
                  <c:v>2.48664</c:v>
                </c:pt>
                <c:pt idx="9">
                  <c:v>2.41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3437299999999999</c:v>
                </c:pt>
                <c:pt idx="1">
                  <c:v>1.30406</c:v>
                </c:pt>
                <c:pt idx="2">
                  <c:v>1.2003600000000001</c:v>
                </c:pt>
                <c:pt idx="3">
                  <c:v>1.26261</c:v>
                </c:pt>
                <c:pt idx="4">
                  <c:v>1.2588900000000001</c:v>
                </c:pt>
                <c:pt idx="5">
                  <c:v>1.3318300000000001</c:v>
                </c:pt>
                <c:pt idx="6">
                  <c:v>1.2946200000000001</c:v>
                </c:pt>
                <c:pt idx="7">
                  <c:v>1.3664799999999999</c:v>
                </c:pt>
                <c:pt idx="8">
                  <c:v>1.4507699999999999</c:v>
                </c:pt>
                <c:pt idx="9">
                  <c:v>1.408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1.24785</c:v>
                </c:pt>
                <c:pt idx="1">
                  <c:v>10.15443</c:v>
                </c:pt>
                <c:pt idx="2">
                  <c:v>7.9905999999999997</c:v>
                </c:pt>
                <c:pt idx="3">
                  <c:v>9.8103999999999996</c:v>
                </c:pt>
                <c:pt idx="4">
                  <c:v>11.345789999999999</c:v>
                </c:pt>
                <c:pt idx="5">
                  <c:v>11.61345</c:v>
                </c:pt>
                <c:pt idx="6">
                  <c:v>13.441369999999999</c:v>
                </c:pt>
                <c:pt idx="7">
                  <c:v>11.090999999999999</c:v>
                </c:pt>
                <c:pt idx="8">
                  <c:v>10.832700000000001</c:v>
                </c:pt>
                <c:pt idx="9">
                  <c:v>8.90945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5.5007700000000002</c:v>
                </c:pt>
                <c:pt idx="1">
                  <c:v>5.2944599999999999</c:v>
                </c:pt>
                <c:pt idx="2">
                  <c:v>4.5670999999999999</c:v>
                </c:pt>
                <c:pt idx="3">
                  <c:v>4.7216699999999996</c:v>
                </c:pt>
                <c:pt idx="4">
                  <c:v>3.8653499999999998</c:v>
                </c:pt>
                <c:pt idx="5">
                  <c:v>4.4620100000000003</c:v>
                </c:pt>
                <c:pt idx="6">
                  <c:v>5.0018000000000002</c:v>
                </c:pt>
                <c:pt idx="7">
                  <c:v>4.2572200000000002</c:v>
                </c:pt>
                <c:pt idx="8">
                  <c:v>5.9233099999999999</c:v>
                </c:pt>
                <c:pt idx="9">
                  <c:v>4.9396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1.13992</c:v>
                </c:pt>
                <c:pt idx="1">
                  <c:v>1.0964</c:v>
                </c:pt>
                <c:pt idx="2">
                  <c:v>1.17676</c:v>
                </c:pt>
                <c:pt idx="3">
                  <c:v>1.3204800000000001</c:v>
                </c:pt>
                <c:pt idx="4">
                  <c:v>1.3003400000000001</c:v>
                </c:pt>
                <c:pt idx="5">
                  <c:v>1.4546600000000001</c:v>
                </c:pt>
                <c:pt idx="6">
                  <c:v>1.7359199999999999</c:v>
                </c:pt>
                <c:pt idx="7">
                  <c:v>1.3125599999999999</c:v>
                </c:pt>
                <c:pt idx="8">
                  <c:v>1.36287</c:v>
                </c:pt>
                <c:pt idx="9">
                  <c:v>1.270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5.4753999999999996</c:v>
                </c:pt>
                <c:pt idx="1">
                  <c:v>3.6351200000000001</c:v>
                </c:pt>
                <c:pt idx="2">
                  <c:v>3.1945700000000001</c:v>
                </c:pt>
                <c:pt idx="3">
                  <c:v>3.1217000000000001</c:v>
                </c:pt>
                <c:pt idx="4">
                  <c:v>2.9467599999999998</c:v>
                </c:pt>
                <c:pt idx="5">
                  <c:v>1.79087</c:v>
                </c:pt>
                <c:pt idx="6">
                  <c:v>2.3661699999999999</c:v>
                </c:pt>
                <c:pt idx="7">
                  <c:v>3.04251</c:v>
                </c:pt>
                <c:pt idx="8">
                  <c:v>3.2141899999999999</c:v>
                </c:pt>
                <c:pt idx="9">
                  <c:v>2.878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.9830100000000002</c:v>
                </c:pt>
                <c:pt idx="1">
                  <c:v>#N/A</c:v>
                </c:pt>
                <c:pt idx="2">
                  <c:v>2.03267</c:v>
                </c:pt>
                <c:pt idx="3">
                  <c:v>2.2373400000000001</c:v>
                </c:pt>
                <c:pt idx="4">
                  <c:v>2.3759199999999998</c:v>
                </c:pt>
                <c:pt idx="5">
                  <c:v>1.8279300000000001</c:v>
                </c:pt>
                <c:pt idx="6">
                  <c:v>1.8192299999999999</c:v>
                </c:pt>
                <c:pt idx="7">
                  <c:v>2.3780600000000001</c:v>
                </c:pt>
                <c:pt idx="8">
                  <c:v>2.7907600000000001</c:v>
                </c:pt>
                <c:pt idx="9">
                  <c:v>2.77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7.0847319460227274</c:v>
                </c:pt>
                <c:pt idx="1">
                  <c:v>5.6703867791422677</c:v>
                </c:pt>
                <c:pt idx="2">
                  <c:v>6.0441302364020597</c:v>
                </c:pt>
                <c:pt idx="3">
                  <c:v>7.0043694171676822</c:v>
                </c:pt>
                <c:pt idx="4">
                  <c:v>-22.648842010392986</c:v>
                </c:pt>
                <c:pt idx="5">
                  <c:v>15.761559757923379</c:v>
                </c:pt>
                <c:pt idx="6">
                  <c:v>9.9848810259875549</c:v>
                </c:pt>
                <c:pt idx="7">
                  <c:v>6.6960307787427746</c:v>
                </c:pt>
                <c:pt idx="8">
                  <c:v>5.6602101629133159</c:v>
                </c:pt>
                <c:pt idx="9">
                  <c:v>8.1671309319480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7.6151498208764776</c:v>
                </c:pt>
                <c:pt idx="1">
                  <c:v>6.6000292453571046</c:v>
                </c:pt>
                <c:pt idx="2">
                  <c:v>8.3527464408190344</c:v>
                </c:pt>
                <c:pt idx="3">
                  <c:v>8.1730720538928807</c:v>
                </c:pt>
                <c:pt idx="4">
                  <c:v>9.6486700727870449</c:v>
                </c:pt>
                <c:pt idx="5">
                  <c:v>-22.763029668108906</c:v>
                </c:pt>
                <c:pt idx="6">
                  <c:v>7.9430981073959428</c:v>
                </c:pt>
                <c:pt idx="7">
                  <c:v>7.4349397125730654</c:v>
                </c:pt>
                <c:pt idx="8">
                  <c:v>7.5521367479683619</c:v>
                </c:pt>
                <c:pt idx="9">
                  <c:v>5.7698051435529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8.7494655617160877</c:v>
                </c:pt>
                <c:pt idx="1">
                  <c:v>5.2388283968189828</c:v>
                </c:pt>
                <c:pt idx="2">
                  <c:v>7.5767159141444163</c:v>
                </c:pt>
                <c:pt idx="3">
                  <c:v>7.0572090921005817</c:v>
                </c:pt>
                <c:pt idx="4">
                  <c:v>8.8385897723935845</c:v>
                </c:pt>
                <c:pt idx="5">
                  <c:v>-34.690739073138651</c:v>
                </c:pt>
                <c:pt idx="6">
                  <c:v>8.7237885934692621</c:v>
                </c:pt>
                <c:pt idx="7">
                  <c:v>7.176862516915854</c:v>
                </c:pt>
                <c:pt idx="8">
                  <c:v>6.9176690399594225</c:v>
                </c:pt>
                <c:pt idx="9">
                  <c:v>6.2415355006418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7.8956937140464678</c:v>
                </c:pt>
                <c:pt idx="1">
                  <c:v>4.4338163521418608</c:v>
                </c:pt>
                <c:pt idx="2">
                  <c:v>6.3278606227101042</c:v>
                </c:pt>
                <c:pt idx="3">
                  <c:v>7.4913998850741867</c:v>
                </c:pt>
                <c:pt idx="4">
                  <c:v>6.958170212738608</c:v>
                </c:pt>
                <c:pt idx="5">
                  <c:v>7.9213558179673482</c:v>
                </c:pt>
                <c:pt idx="6">
                  <c:v>6.6124753259137243</c:v>
                </c:pt>
                <c:pt idx="7">
                  <c:v>7.4199984695404426</c:v>
                </c:pt>
                <c:pt idx="8">
                  <c:v>5.6019426332947884</c:v>
                </c:pt>
                <c:pt idx="9">
                  <c:v>5.9762136045020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7.2898975794446237</c:v>
                </c:pt>
                <c:pt idx="1">
                  <c:v>5.8550241512929722</c:v>
                </c:pt>
                <c:pt idx="2">
                  <c:v>9.0735416310554022</c:v>
                </c:pt>
                <c:pt idx="3">
                  <c:v>5.6401926472904922</c:v>
                </c:pt>
                <c:pt idx="4">
                  <c:v>10.714394577970175</c:v>
                </c:pt>
                <c:pt idx="5">
                  <c:v>14.648100102624097</c:v>
                </c:pt>
                <c:pt idx="6">
                  <c:v>7.6360258722221515</c:v>
                </c:pt>
                <c:pt idx="7">
                  <c:v>6.169008335819</c:v>
                </c:pt>
                <c:pt idx="8">
                  <c:v>5.5479868739238727</c:v>
                </c:pt>
                <c:pt idx="9">
                  <c:v>-4.9183523734035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8.1285064878189282</c:v>
                </c:pt>
                <c:pt idx="1">
                  <c:v>7.5829858932023821</c:v>
                </c:pt>
                <c:pt idx="2">
                  <c:v>10.066064011447819</c:v>
                </c:pt>
                <c:pt idx="3">
                  <c:v>9.3176658184874963</c:v>
                </c:pt>
                <c:pt idx="4">
                  <c:v>11.733444754026216</c:v>
                </c:pt>
                <c:pt idx="5">
                  <c:v>-38.495659249601999</c:v>
                </c:pt>
                <c:pt idx="6">
                  <c:v>9.2403611195785995</c:v>
                </c:pt>
                <c:pt idx="7">
                  <c:v>8.4351367052995538</c:v>
                </c:pt>
                <c:pt idx="8">
                  <c:v>8.1972265897048189</c:v>
                </c:pt>
                <c:pt idx="9">
                  <c:v>5.7502517649324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1.04270271707343</c:v>
                </c:pt>
                <c:pt idx="1">
                  <c:v>107.52138307781648</c:v>
                </c:pt>
                <c:pt idx="2">
                  <c:v>10.675486468338041</c:v>
                </c:pt>
                <c:pt idx="3">
                  <c:v>6.8629456017205372</c:v>
                </c:pt>
                <c:pt idx="4">
                  <c:v>6.6787772828685261</c:v>
                </c:pt>
                <c:pt idx="5">
                  <c:v>7.9202118288705554</c:v>
                </c:pt>
                <c:pt idx="6">
                  <c:v>7.9192344926714169</c:v>
                </c:pt>
                <c:pt idx="7">
                  <c:v>6.9144884778098357</c:v>
                </c:pt>
                <c:pt idx="8">
                  <c:v>6.477222977877636</c:v>
                </c:pt>
                <c:pt idx="9">
                  <c:v>4.7961375804128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2.332372070546736</c:v>
                </c:pt>
                <c:pt idx="1">
                  <c:v>21.484947154154256</c:v>
                </c:pt>
                <c:pt idx="2">
                  <c:v>21.648594536648972</c:v>
                </c:pt>
                <c:pt idx="3">
                  <c:v>29.405097003062906</c:v>
                </c:pt>
                <c:pt idx="4">
                  <c:v>25.363379596774195</c:v>
                </c:pt>
                <c:pt idx="5">
                  <c:v>32.324905977489607</c:v>
                </c:pt>
                <c:pt idx="6">
                  <c:v>27.675815265941061</c:v>
                </c:pt>
                <c:pt idx="7">
                  <c:v>57.610029196019582</c:v>
                </c:pt>
                <c:pt idx="8">
                  <c:v>23.538041664497658</c:v>
                </c:pt>
                <c:pt idx="9">
                  <c:v>26.874363255976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70.130743281249991</c:v>
                </c:pt>
                <c:pt idx="1">
                  <c:v>124.75115232963549</c:v>
                </c:pt>
                <c:pt idx="2">
                  <c:v>-2913.6847992307689</c:v>
                </c:pt>
                <c:pt idx="3">
                  <c:v>666.20288437956197</c:v>
                </c:pt>
                <c:pt idx="4">
                  <c:v>-596.24088124481329</c:v>
                </c:pt>
                <c:pt idx="5">
                  <c:v>531.59656302013423</c:v>
                </c:pt>
                <c:pt idx="6">
                  <c:v>150.28077937579081</c:v>
                </c:pt>
                <c:pt idx="7">
                  <c:v>185.80120425321465</c:v>
                </c:pt>
                <c:pt idx="8">
                  <c:v>72.909382527548885</c:v>
                </c:pt>
                <c:pt idx="9">
                  <c:v>79.060574301863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6.000886133508498</c:v>
                </c:pt>
                <c:pt idx="1">
                  <c:v>13.091612297306654</c:v>
                </c:pt>
                <c:pt idx="2">
                  <c:v>15.876185588574726</c:v>
                </c:pt>
                <c:pt idx="3">
                  <c:v>21.29212801786921</c:v>
                </c:pt>
                <c:pt idx="4">
                  <c:v>16.708334990782198</c:v>
                </c:pt>
                <c:pt idx="5">
                  <c:v>-48.139793474701165</c:v>
                </c:pt>
                <c:pt idx="6">
                  <c:v>38.766596033837196</c:v>
                </c:pt>
                <c:pt idx="7">
                  <c:v>-17.101128178325236</c:v>
                </c:pt>
                <c:pt idx="8">
                  <c:v>-2.9337342073605415</c:v>
                </c:pt>
                <c:pt idx="9">
                  <c:v>-19.838470759210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9.3811383926334244</c:v>
                </c:pt>
                <c:pt idx="1">
                  <c:v>9.5962033580068606</c:v>
                </c:pt>
                <c:pt idx="2">
                  <c:v>12.457821273790952</c:v>
                </c:pt>
                <c:pt idx="3">
                  <c:v>12.325715641749868</c:v>
                </c:pt>
                <c:pt idx="4">
                  <c:v>48.893802616400272</c:v>
                </c:pt>
                <c:pt idx="5">
                  <c:v>-15.367921387143546</c:v>
                </c:pt>
                <c:pt idx="6">
                  <c:v>18.768149725168758</c:v>
                </c:pt>
                <c:pt idx="7">
                  <c:v>35.907911654571841</c:v>
                </c:pt>
                <c:pt idx="8">
                  <c:v>21.597435184540011</c:v>
                </c:pt>
                <c:pt idx="9">
                  <c:v>19.247061912774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6.1525430825274867</c:v>
                </c:pt>
                <c:pt idx="1">
                  <c:v>#N/A</c:v>
                </c:pt>
                <c:pt idx="2">
                  <c:v>-22.441636610505448</c:v>
                </c:pt>
                <c:pt idx="3">
                  <c:v>59.505582817423544</c:v>
                </c:pt>
                <c:pt idx="4">
                  <c:v>8.5688982258809041</c:v>
                </c:pt>
                <c:pt idx="5">
                  <c:v>-21.268825450843515</c:v>
                </c:pt>
                <c:pt idx="6">
                  <c:v>12.207886218592964</c:v>
                </c:pt>
                <c:pt idx="7">
                  <c:v>8.0173559100666587</c:v>
                </c:pt>
                <c:pt idx="8">
                  <c:v>4.5757486125673248</c:v>
                </c:pt>
                <c:pt idx="9">
                  <c:v>10.891281382673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94641857358443471</c:v>
                </c:pt>
                <c:pt idx="1">
                  <c:v>0.885182150757583</c:v>
                </c:pt>
                <c:pt idx="2">
                  <c:v>0.7175140480004053</c:v>
                </c:pt>
                <c:pt idx="3">
                  <c:v>0.68118611832808651</c:v>
                </c:pt>
                <c:pt idx="4">
                  <c:v>0.64636993665351294</c:v>
                </c:pt>
                <c:pt idx="5">
                  <c:v>0.62000820919658772</c:v>
                </c:pt>
                <c:pt idx="6">
                  <c:v>0.78987175176263535</c:v>
                </c:pt>
                <c:pt idx="7">
                  <c:v>0.87401555701363476</c:v>
                </c:pt>
                <c:pt idx="8">
                  <c:v>0.68986366154870882</c:v>
                </c:pt>
                <c:pt idx="9">
                  <c:v>0.6083841343318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1738926101136224</c:v>
                </c:pt>
                <c:pt idx="1">
                  <c:v>0.90086418467548768</c:v>
                </c:pt>
                <c:pt idx="2">
                  <c:v>0.63540760557144205</c:v>
                </c:pt>
                <c:pt idx="3">
                  <c:v>0.62311524588834388</c:v>
                </c:pt>
                <c:pt idx="4">
                  <c:v>0.70391326982411018</c:v>
                </c:pt>
                <c:pt idx="5">
                  <c:v>0.65755558998379104</c:v>
                </c:pt>
                <c:pt idx="6">
                  <c:v>0.77548979760626224</c:v>
                </c:pt>
                <c:pt idx="7">
                  <c:v>0.85109578801360064</c:v>
                </c:pt>
                <c:pt idx="8">
                  <c:v>0.85618652664403894</c:v>
                </c:pt>
                <c:pt idx="9">
                  <c:v>0.65359886044941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1497624967711835</c:v>
                </c:pt>
                <c:pt idx="1">
                  <c:v>0.93751837824146877</c:v>
                </c:pt>
                <c:pt idx="2">
                  <c:v>0.69672966629748534</c:v>
                </c:pt>
                <c:pt idx="3">
                  <c:v>0.6914545261280366</c:v>
                </c:pt>
                <c:pt idx="4">
                  <c:v>0.70480283105618702</c:v>
                </c:pt>
                <c:pt idx="5">
                  <c:v>0.68682987945468932</c:v>
                </c:pt>
                <c:pt idx="6">
                  <c:v>0.7623599108617245</c:v>
                </c:pt>
                <c:pt idx="7">
                  <c:v>0.79682789393453368</c:v>
                </c:pt>
                <c:pt idx="8">
                  <c:v>0.70060455954565226</c:v>
                </c:pt>
                <c:pt idx="9">
                  <c:v>0.67245564510564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1906124598061005</c:v>
                </c:pt>
                <c:pt idx="1">
                  <c:v>1.0465006500527572</c:v>
                </c:pt>
                <c:pt idx="2">
                  <c:v>1.0398978901267031</c:v>
                </c:pt>
                <c:pt idx="3">
                  <c:v>0.93243029555994761</c:v>
                </c:pt>
                <c:pt idx="4">
                  <c:v>0.84538038208911548</c:v>
                </c:pt>
                <c:pt idx="5">
                  <c:v>0.99796335773224598</c:v>
                </c:pt>
                <c:pt idx="6">
                  <c:v>1.0312644941968687</c:v>
                </c:pt>
                <c:pt idx="7">
                  <c:v>1.1999933092924735</c:v>
                </c:pt>
                <c:pt idx="8">
                  <c:v>1.0408628644887752</c:v>
                </c:pt>
                <c:pt idx="9">
                  <c:v>1.1154896837631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3445175322909235</c:v>
                </c:pt>
                <c:pt idx="1">
                  <c:v>1.2163487483747413</c:v>
                </c:pt>
                <c:pt idx="2">
                  <c:v>1.0618556248776503</c:v>
                </c:pt>
                <c:pt idx="3">
                  <c:v>0.86960434606949177</c:v>
                </c:pt>
                <c:pt idx="4">
                  <c:v>0.79539746817120671</c:v>
                </c:pt>
                <c:pt idx="5">
                  <c:v>0.7510386102674762</c:v>
                </c:pt>
                <c:pt idx="6">
                  <c:v>0.70652115967412699</c:v>
                </c:pt>
                <c:pt idx="7">
                  <c:v>0.75420368920250069</c:v>
                </c:pt>
                <c:pt idx="8">
                  <c:v>0.67124284278881818</c:v>
                </c:pt>
                <c:pt idx="9">
                  <c:v>0.61724961233276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80380434333551687</c:v>
                </c:pt>
                <c:pt idx="1">
                  <c:v>0.91671438801156147</c:v>
                </c:pt>
                <c:pt idx="2">
                  <c:v>1.1229128608234895</c:v>
                </c:pt>
                <c:pt idx="3">
                  <c:v>0.94541879035506704</c:v>
                </c:pt>
                <c:pt idx="4">
                  <c:v>0.99481784285001029</c:v>
                </c:pt>
                <c:pt idx="5">
                  <c:v>1.0067579676416045</c:v>
                </c:pt>
                <c:pt idx="6">
                  <c:v>1.1287179309721223</c:v>
                </c:pt>
                <c:pt idx="7">
                  <c:v>1.0798848822525917</c:v>
                </c:pt>
                <c:pt idx="8">
                  <c:v>1.0608041715182643</c:v>
                </c:pt>
                <c:pt idx="9">
                  <c:v>0.74860167987732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62927836644658497</c:v>
                </c:pt>
                <c:pt idx="1">
                  <c:v>0.56113074129748275</c:v>
                </c:pt>
                <c:pt idx="2">
                  <c:v>0.47413246609285681</c:v>
                </c:pt>
                <c:pt idx="3">
                  <c:v>0.47881362900753066</c:v>
                </c:pt>
                <c:pt idx="4">
                  <c:v>0.45637699293807615</c:v>
                </c:pt>
                <c:pt idx="5">
                  <c:v>0.55536293439261419</c:v>
                </c:pt>
                <c:pt idx="6">
                  <c:v>0.63401289529947524</c:v>
                </c:pt>
                <c:pt idx="7">
                  <c:v>0.72738045668617346</c:v>
                </c:pt>
                <c:pt idx="8">
                  <c:v>0.78797945632748123</c:v>
                </c:pt>
                <c:pt idx="9">
                  <c:v>0.53477584551122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4.1075414558508685</c:v>
                </c:pt>
                <c:pt idx="1">
                  <c:v>3.5978834025281623</c:v>
                </c:pt>
                <c:pt idx="2">
                  <c:v>3.2411763165307121</c:v>
                </c:pt>
                <c:pt idx="3">
                  <c:v>4.2883906600694086</c:v>
                </c:pt>
                <c:pt idx="4">
                  <c:v>3.4521156747544772</c:v>
                </c:pt>
                <c:pt idx="5">
                  <c:v>4.391616149786838</c:v>
                </c:pt>
                <c:pt idx="6">
                  <c:v>3.8771938904312551</c:v>
                </c:pt>
                <c:pt idx="7">
                  <c:v>4.7832696599388855</c:v>
                </c:pt>
                <c:pt idx="8">
                  <c:v>4.0729234613912224</c:v>
                </c:pt>
                <c:pt idx="9">
                  <c:v>4.581697249332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1.770194676573427</c:v>
                </c:pt>
                <c:pt idx="1">
                  <c:v>10.147992409436638</c:v>
                </c:pt>
                <c:pt idx="2">
                  <c:v>13.87130214477539</c:v>
                </c:pt>
                <c:pt idx="3">
                  <c:v>18.729693240303714</c:v>
                </c:pt>
                <c:pt idx="4">
                  <c:v>13.378088853924217</c:v>
                </c:pt>
                <c:pt idx="5">
                  <c:v>23.672411204423192</c:v>
                </c:pt>
                <c:pt idx="6">
                  <c:v>18.476314643505315</c:v>
                </c:pt>
                <c:pt idx="7">
                  <c:v>20.337617831751416</c:v>
                </c:pt>
                <c:pt idx="8">
                  <c:v>16.864134887138626</c:v>
                </c:pt>
                <c:pt idx="9">
                  <c:v>14.762390187077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6384844977130557</c:v>
                </c:pt>
                <c:pt idx="1">
                  <c:v>1.62388701635205</c:v>
                </c:pt>
                <c:pt idx="2">
                  <c:v>1.7891131711995838</c:v>
                </c:pt>
                <c:pt idx="3">
                  <c:v>2.1720038376759647</c:v>
                </c:pt>
                <c:pt idx="4">
                  <c:v>1.9800887322778737</c:v>
                </c:pt>
                <c:pt idx="5">
                  <c:v>2.9917136682338095</c:v>
                </c:pt>
                <c:pt idx="6">
                  <c:v>3.6868708818021156</c:v>
                </c:pt>
                <c:pt idx="7">
                  <c:v>2.7011260040339855</c:v>
                </c:pt>
                <c:pt idx="8">
                  <c:v>2.1257378708635994</c:v>
                </c:pt>
                <c:pt idx="9">
                  <c:v>3.4428260981985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3.9575902883971668</c:v>
                </c:pt>
                <c:pt idx="1">
                  <c:v>2.420830593593442</c:v>
                </c:pt>
                <c:pt idx="2">
                  <c:v>2.2600261611501833</c:v>
                </c:pt>
                <c:pt idx="3">
                  <c:v>2.3709828403017323</c:v>
                </c:pt>
                <c:pt idx="4">
                  <c:v>2.1726217256978755</c:v>
                </c:pt>
                <c:pt idx="5">
                  <c:v>1.7570213308159881</c:v>
                </c:pt>
                <c:pt idx="6">
                  <c:v>2.0394604699779944</c:v>
                </c:pt>
                <c:pt idx="7">
                  <c:v>3.1152658279968337</c:v>
                </c:pt>
                <c:pt idx="8">
                  <c:v>4.1992472940304824</c:v>
                </c:pt>
                <c:pt idx="9">
                  <c:v>3.5076421242907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5947790523117069</c:v>
                </c:pt>
                <c:pt idx="1">
                  <c:v>#N/A</c:v>
                </c:pt>
                <c:pt idx="2">
                  <c:v>1.4592149597233259</c:v>
                </c:pt>
                <c:pt idx="3">
                  <c:v>1.3992617325545917</c:v>
                </c:pt>
                <c:pt idx="4">
                  <c:v>1.2031817990709732</c:v>
                </c:pt>
                <c:pt idx="5">
                  <c:v>0.97890468151757748</c:v>
                </c:pt>
                <c:pt idx="6">
                  <c:v>1.4839619389157548</c:v>
                </c:pt>
                <c:pt idx="7">
                  <c:v>1.5871176480060833</c:v>
                </c:pt>
                <c:pt idx="8">
                  <c:v>1.4585290351600055</c:v>
                </c:pt>
                <c:pt idx="9">
                  <c:v>1.8734336770946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19354516486699763</c:v>
                </c:pt>
                <c:pt idx="1">
                  <c:v>0.21942481918386397</c:v>
                </c:pt>
                <c:pt idx="2">
                  <c:v>0.27429436741506813</c:v>
                </c:pt>
                <c:pt idx="3">
                  <c:v>0.24666463436502528</c:v>
                </c:pt>
                <c:pt idx="4">
                  <c:v>0</c:v>
                </c:pt>
                <c:pt idx="5">
                  <c:v>0.83702680224291037</c:v>
                </c:pt>
                <c:pt idx="6">
                  <c:v>0.36519026970723684</c:v>
                </c:pt>
                <c:pt idx="7">
                  <c:v>0.21444245286382452</c:v>
                </c:pt>
                <c:pt idx="8">
                  <c:v>0.27658857554684063</c:v>
                </c:pt>
                <c:pt idx="9">
                  <c:v>0.53211419300999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16631614296200783</c:v>
                </c:pt>
                <c:pt idx="1">
                  <c:v>0.25821498682418692</c:v>
                </c:pt>
                <c:pt idx="2">
                  <c:v>0.29525717483313085</c:v>
                </c:pt>
                <c:pt idx="3">
                  <c:v>0.27358388749138668</c:v>
                </c:pt>
                <c:pt idx="4">
                  <c:v>0.27769962603663745</c:v>
                </c:pt>
                <c:pt idx="5">
                  <c:v>0</c:v>
                </c:pt>
                <c:pt idx="6">
                  <c:v>0.1979817984841912</c:v>
                </c:pt>
                <c:pt idx="7">
                  <c:v>0.27456874929709213</c:v>
                </c:pt>
                <c:pt idx="8">
                  <c:v>0.33564174920480688</c:v>
                </c:pt>
                <c:pt idx="9">
                  <c:v>0.36929652023991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8453396117511633</c:v>
                </c:pt>
                <c:pt idx="1">
                  <c:v>0.22686232586185864</c:v>
                </c:pt>
                <c:pt idx="2">
                  <c:v>0.30769697562225451</c:v>
                </c:pt>
                <c:pt idx="3">
                  <c:v>0.23985055399565258</c:v>
                </c:pt>
                <c:pt idx="4">
                  <c:v>0.38605827270057752</c:v>
                </c:pt>
                <c:pt idx="5">
                  <c:v>0</c:v>
                </c:pt>
                <c:pt idx="6">
                  <c:v>0.33379609062638826</c:v>
                </c:pt>
                <c:pt idx="7">
                  <c:v>0.25292547535240717</c:v>
                </c:pt>
                <c:pt idx="8">
                  <c:v>0.33566626027546081</c:v>
                </c:pt>
                <c:pt idx="9">
                  <c:v>0.35521425853036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16200950879501472</c:v>
                </c:pt>
                <c:pt idx="1">
                  <c:v>0.13422405617211028</c:v>
                </c:pt>
                <c:pt idx="2">
                  <c:v>0.29026861842893181</c:v>
                </c:pt>
                <c:pt idx="3">
                  <c:v>0.26436537959822592</c:v>
                </c:pt>
                <c:pt idx="4">
                  <c:v>0.25794077233513768</c:v>
                </c:pt>
                <c:pt idx="5">
                  <c:v>0.31584683995074381</c:v>
                </c:pt>
                <c:pt idx="6">
                  <c:v>0.23575255308456905</c:v>
                </c:pt>
                <c:pt idx="7">
                  <c:v>0.23191942707695842</c:v>
                </c:pt>
                <c:pt idx="8">
                  <c:v>0.23263066832093629</c:v>
                </c:pt>
                <c:pt idx="9">
                  <c:v>0.26636971846438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13354230597402977</c:v>
                </c:pt>
                <c:pt idx="1">
                  <c:v>0.1664720406681191</c:v>
                </c:pt>
                <c:pt idx="2">
                  <c:v>0.29352327824008972</c:v>
                </c:pt>
                <c:pt idx="3">
                  <c:v>0.20164971912109791</c:v>
                </c:pt>
                <c:pt idx="4">
                  <c:v>0.4190845043748343</c:v>
                </c:pt>
                <c:pt idx="5">
                  <c:v>0.65504946678658615</c:v>
                </c:pt>
                <c:pt idx="6">
                  <c:v>0.23637592532990023</c:v>
                </c:pt>
                <c:pt idx="7">
                  <c:v>0.23257707363946625</c:v>
                </c:pt>
                <c:pt idx="8">
                  <c:v>0.28431597593669738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14857215544107358</c:v>
                </c:pt>
                <c:pt idx="1">
                  <c:v>0.16912619892757344</c:v>
                </c:pt>
                <c:pt idx="2">
                  <c:v>0.24927334203345591</c:v>
                </c:pt>
                <c:pt idx="3">
                  <c:v>0.21639236519976998</c:v>
                </c:pt>
                <c:pt idx="4">
                  <c:v>0.28623225940122243</c:v>
                </c:pt>
                <c:pt idx="5">
                  <c:v>0</c:v>
                </c:pt>
                <c:pt idx="6">
                  <c:v>0.20230206759774982</c:v>
                </c:pt>
                <c:pt idx="7">
                  <c:v>0.22711705623982553</c:v>
                </c:pt>
                <c:pt idx="8">
                  <c:v>0.26283723665756814</c:v>
                </c:pt>
                <c:pt idx="9">
                  <c:v>0.28570796231676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11738939991239597</c:v>
                </c:pt>
                <c:pt idx="1">
                  <c:v>0</c:v>
                </c:pt>
                <c:pt idx="2">
                  <c:v>0.2790749553837002</c:v>
                </c:pt>
                <c:pt idx="3">
                  <c:v>0.16066055045871561</c:v>
                </c:pt>
                <c:pt idx="4">
                  <c:v>0.17018896447467877</c:v>
                </c:pt>
                <c:pt idx="5">
                  <c:v>0.25685812845644201</c:v>
                </c:pt>
                <c:pt idx="6">
                  <c:v>0.24553483807654564</c:v>
                </c:pt>
                <c:pt idx="7">
                  <c:v>0.1980577741810633</c:v>
                </c:pt>
                <c:pt idx="8">
                  <c:v>0.23982163904628012</c:v>
                </c:pt>
                <c:pt idx="9">
                  <c:v>0.37021752355272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41137066300240466</c:v>
                </c:pt>
                <c:pt idx="1">
                  <c:v>0.4563635078793018</c:v>
                </c:pt>
                <c:pt idx="2">
                  <c:v>0.52701414852283557</c:v>
                </c:pt>
                <c:pt idx="3">
                  <c:v>0.59898904802021902</c:v>
                </c:pt>
                <c:pt idx="4">
                  <c:v>0.58110680758878752</c:v>
                </c:pt>
                <c:pt idx="5">
                  <c:v>0</c:v>
                </c:pt>
                <c:pt idx="6">
                  <c:v>1.174133333333333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21371786197564277</c:v>
                </c:pt>
                <c:pt idx="1">
                  <c:v>0.37982291733988238</c:v>
                </c:pt>
                <c:pt idx="2">
                  <c:v>0.54949656954468507</c:v>
                </c:pt>
                <c:pt idx="3">
                  <c:v>0.46175534991324463</c:v>
                </c:pt>
                <c:pt idx="4">
                  <c:v>3.4020942408376964</c:v>
                </c:pt>
                <c:pt idx="5">
                  <c:v>0</c:v>
                </c:pt>
                <c:pt idx="6">
                  <c:v>0.49592529711375211</c:v>
                </c:pt>
                <c:pt idx="7">
                  <c:v>1.4089068825910931</c:v>
                </c:pt>
                <c:pt idx="8">
                  <c:v>0.75090296171442328</c:v>
                </c:pt>
                <c:pt idx="9">
                  <c:v>0.86425339366515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12319145947464531</c:v>
                </c:pt>
                <c:pt idx="1">
                  <c:v>#N/A</c:v>
                </c:pt>
                <c:pt idx="2">
                  <c:v>0</c:v>
                </c:pt>
                <c:pt idx="3">
                  <c:v>0.90641200545702594</c:v>
                </c:pt>
                <c:pt idx="4">
                  <c:v>0.56840815075838824</c:v>
                </c:pt>
                <c:pt idx="5">
                  <c:v>0</c:v>
                </c:pt>
                <c:pt idx="6">
                  <c:v>0.59021009313406969</c:v>
                </c:pt>
                <c:pt idx="7">
                  <c:v>0.48504907555352661</c:v>
                </c:pt>
                <c:pt idx="8">
                  <c:v>0.39272620618859072</c:v>
                </c:pt>
                <c:pt idx="9">
                  <c:v>0.67378277153558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2902</c:v>
                </c:pt>
                <c:pt idx="1">
                  <c:v>0.153807</c:v>
                </c:pt>
                <c:pt idx="2">
                  <c:v>0.12424300000000001</c:v>
                </c:pt>
                <c:pt idx="3">
                  <c:v>0.10008499999999999</c:v>
                </c:pt>
                <c:pt idx="4">
                  <c:v>-2.9950000000000001E-2</c:v>
                </c:pt>
                <c:pt idx="5">
                  <c:v>3.15E-2</c:v>
                </c:pt>
                <c:pt idx="6">
                  <c:v>7.4010000000000006E-2</c:v>
                </c:pt>
                <c:pt idx="7">
                  <c:v>0.12529599999999999</c:v>
                </c:pt>
                <c:pt idx="8">
                  <c:v>0.120267</c:v>
                </c:pt>
                <c:pt idx="9">
                  <c:v>6.44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49952</c:v>
                </c:pt>
                <c:pt idx="1">
                  <c:v>0.13420299999999999</c:v>
                </c:pt>
                <c:pt idx="2">
                  <c:v>8.0613000000000004E-2</c:v>
                </c:pt>
                <c:pt idx="3">
                  <c:v>7.5401999999999997E-2</c:v>
                </c:pt>
                <c:pt idx="4">
                  <c:v>7.5309000000000001E-2</c:v>
                </c:pt>
                <c:pt idx="5">
                  <c:v>-2.9399000000000002E-2</c:v>
                </c:pt>
                <c:pt idx="6">
                  <c:v>9.2598E-2</c:v>
                </c:pt>
                <c:pt idx="7">
                  <c:v>0.109305</c:v>
                </c:pt>
                <c:pt idx="8">
                  <c:v>0.107127</c:v>
                </c:pt>
                <c:pt idx="9">
                  <c:v>9.8017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33436</c:v>
                </c:pt>
                <c:pt idx="1">
                  <c:v>0.173538</c:v>
                </c:pt>
                <c:pt idx="2">
                  <c:v>9.7564999999999999E-2</c:v>
                </c:pt>
                <c:pt idx="3">
                  <c:v>9.6512000000000001E-2</c:v>
                </c:pt>
                <c:pt idx="4">
                  <c:v>7.7438999999999994E-2</c:v>
                </c:pt>
                <c:pt idx="5">
                  <c:v>-2.2303E-2</c:v>
                </c:pt>
                <c:pt idx="6">
                  <c:v>8.6091000000000001E-2</c:v>
                </c:pt>
                <c:pt idx="7">
                  <c:v>0.108598</c:v>
                </c:pt>
                <c:pt idx="8">
                  <c:v>0.100563</c:v>
                </c:pt>
                <c:pt idx="9">
                  <c:v>9.689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14291400000000001</c:v>
                </c:pt>
                <c:pt idx="1">
                  <c:v>0.23848900000000001</c:v>
                </c:pt>
                <c:pt idx="2">
                  <c:v>0.16792799999999999</c:v>
                </c:pt>
                <c:pt idx="3">
                  <c:v>0.13037699999999999</c:v>
                </c:pt>
                <c:pt idx="4">
                  <c:v>0.13426199999999999</c:v>
                </c:pt>
                <c:pt idx="5">
                  <c:v>0.103904</c:v>
                </c:pt>
                <c:pt idx="6">
                  <c:v>0.15328700000000001</c:v>
                </c:pt>
                <c:pt idx="7">
                  <c:v>0.15787899999999999</c:v>
                </c:pt>
                <c:pt idx="8">
                  <c:v>0.17855399999999999</c:v>
                </c:pt>
                <c:pt idx="9">
                  <c:v>0.1689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7979000000000001</c:v>
                </c:pt>
                <c:pt idx="1">
                  <c:v>0.21174599999999999</c:v>
                </c:pt>
                <c:pt idx="2">
                  <c:v>0.13004199999999999</c:v>
                </c:pt>
                <c:pt idx="3">
                  <c:v>0.166575</c:v>
                </c:pt>
                <c:pt idx="4">
                  <c:v>7.2783E-2</c:v>
                </c:pt>
                <c:pt idx="5">
                  <c:v>4.3915999999999997E-2</c:v>
                </c:pt>
                <c:pt idx="6">
                  <c:v>0.10187400000000001</c:v>
                </c:pt>
                <c:pt idx="7">
                  <c:v>0.11996900000000001</c:v>
                </c:pt>
                <c:pt idx="8">
                  <c:v>0.12102499999999999</c:v>
                </c:pt>
                <c:pt idx="9">
                  <c:v>-0.1152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7.9719999999999999E-2</c:v>
                </c:pt>
                <c:pt idx="1">
                  <c:v>0.106895</c:v>
                </c:pt>
                <c:pt idx="2">
                  <c:v>#N/A</c:v>
                </c:pt>
                <c:pt idx="3">
                  <c:v>8.4224999999999994E-2</c:v>
                </c:pt>
                <c:pt idx="4">
                  <c:v>6.4391000000000004E-2</c:v>
                </c:pt>
                <c:pt idx="5">
                  <c:v>-4.3402999999999997E-2</c:v>
                </c:pt>
                <c:pt idx="6">
                  <c:v>0.11128</c:v>
                </c:pt>
                <c:pt idx="7">
                  <c:v>0.11704100000000001</c:v>
                </c:pt>
                <c:pt idx="8">
                  <c:v>0.111891</c:v>
                </c:pt>
                <c:pt idx="9">
                  <c:v>0.113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4.6834000000000001E-2</c:v>
                </c:pt>
                <c:pt idx="1">
                  <c:v>#N/A</c:v>
                </c:pt>
                <c:pt idx="2">
                  <c:v>3.7746000000000002E-2</c:v>
                </c:pt>
                <c:pt idx="3">
                  <c:v>6.4692E-2</c:v>
                </c:pt>
                <c:pt idx="4">
                  <c:v>6.5439999999999998E-2</c:v>
                </c:pt>
                <c:pt idx="5">
                  <c:v>6.8186999999999998E-2</c:v>
                </c:pt>
                <c:pt idx="6">
                  <c:v>7.6124999999999998E-2</c:v>
                </c:pt>
                <c:pt idx="7">
                  <c:v>9.9987000000000006E-2</c:v>
                </c:pt>
                <c:pt idx="8">
                  <c:v>0.116901</c:v>
                </c:pt>
                <c:pt idx="9">
                  <c:v>0.101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206821</c:v>
                </c:pt>
                <c:pt idx="1">
                  <c:v>0.186557</c:v>
                </c:pt>
                <c:pt idx="2">
                  <c:v>0.17793</c:v>
                </c:pt>
                <c:pt idx="3">
                  <c:v>0.16550899999999999</c:v>
                </c:pt>
                <c:pt idx="4">
                  <c:v>0.14249100000000001</c:v>
                </c:pt>
                <c:pt idx="5">
                  <c:v>0.145839</c:v>
                </c:pt>
                <c:pt idx="6">
                  <c:v>0.150196</c:v>
                </c:pt>
                <c:pt idx="7">
                  <c:v>8.6862999999999996E-2</c:v>
                </c:pt>
                <c:pt idx="8">
                  <c:v>0.18620500000000001</c:v>
                </c:pt>
                <c:pt idx="9">
                  <c:v>0.181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90083</c:v>
                </c:pt>
                <c:pt idx="1">
                  <c:v>8.6314000000000002E-2</c:v>
                </c:pt>
                <c:pt idx="2">
                  <c:v>-4.8900000000000002E-3</c:v>
                </c:pt>
                <c:pt idx="3">
                  <c:v>3.0549E-2</c:v>
                </c:pt>
                <c:pt idx="4">
                  <c:v>-2.3526999999999999E-2</c:v>
                </c:pt>
                <c:pt idx="5">
                  <c:v>4.9409000000000002E-2</c:v>
                </c:pt>
                <c:pt idx="6">
                  <c:v>0.145152</c:v>
                </c:pt>
                <c:pt idx="7">
                  <c:v>0.12908</c:v>
                </c:pt>
                <c:pt idx="8">
                  <c:v>0.282719</c:v>
                </c:pt>
                <c:pt idx="9">
                  <c:v>0.219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0424700000000001</c:v>
                </c:pt>
                <c:pt idx="1">
                  <c:v>0.111235</c:v>
                </c:pt>
                <c:pt idx="2">
                  <c:v>9.8493999999999998E-2</c:v>
                </c:pt>
                <c:pt idx="3">
                  <c:v>5.9945999999999999E-2</c:v>
                </c:pt>
                <c:pt idx="4">
                  <c:v>7.3544999999999999E-2</c:v>
                </c:pt>
                <c:pt idx="5">
                  <c:v>1.4768E-2</c:v>
                </c:pt>
                <c:pt idx="6">
                  <c:v>8.9413000000000006E-2</c:v>
                </c:pt>
                <c:pt idx="7">
                  <c:v>-0.13094</c:v>
                </c:pt>
                <c:pt idx="8">
                  <c:v>-0.49301699999999998</c:v>
                </c:pt>
                <c:pt idx="9">
                  <c:v>-3.54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44921</c:v>
                </c:pt>
                <c:pt idx="1">
                  <c:v>0.25234800000000002</c:v>
                </c:pt>
                <c:pt idx="2">
                  <c:v>0.183613</c:v>
                </c:pt>
                <c:pt idx="3">
                  <c:v>0.18106900000000001</c:v>
                </c:pt>
                <c:pt idx="4">
                  <c:v>4.7557000000000002E-2</c:v>
                </c:pt>
                <c:pt idx="5">
                  <c:v>-8.2310000000000005E-3</c:v>
                </c:pt>
                <c:pt idx="6">
                  <c:v>0.114067</c:v>
                </c:pt>
                <c:pt idx="7">
                  <c:v>0.11743000000000001</c:v>
                </c:pt>
                <c:pt idx="8">
                  <c:v>0.16805999999999999</c:v>
                </c:pt>
                <c:pt idx="9">
                  <c:v>0.167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8086299999999997</c:v>
                </c:pt>
                <c:pt idx="1">
                  <c:v>#N/A</c:v>
                </c:pt>
                <c:pt idx="2">
                  <c:v>-6.1183000000000001E-2</c:v>
                </c:pt>
                <c:pt idx="3">
                  <c:v>7.9295000000000004E-2</c:v>
                </c:pt>
                <c:pt idx="4">
                  <c:v>0.141628</c:v>
                </c:pt>
                <c:pt idx="5">
                  <c:v>-2.0709000000000002E-2</c:v>
                </c:pt>
                <c:pt idx="6">
                  <c:v>0.120486</c:v>
                </c:pt>
                <c:pt idx="7">
                  <c:v>0.208616</c:v>
                </c:pt>
                <c:pt idx="8">
                  <c:v>0.308562</c:v>
                </c:pt>
                <c:pt idx="9">
                  <c:v>0.19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4675447064187235E-2</c:v>
                </c:pt>
                <c:pt idx="1">
                  <c:v>3.2564343633366806E-2</c:v>
                </c:pt>
                <c:pt idx="2">
                  <c:v>3.1059773501375672E-2</c:v>
                </c:pt>
                <c:pt idx="3">
                  <c:v>2.2881310117396567E-2</c:v>
                </c:pt>
                <c:pt idx="4">
                  <c:v>2.4636983806124852E-2</c:v>
                </c:pt>
                <c:pt idx="5">
                  <c:v>2.7713413537320972E-2</c:v>
                </c:pt>
                <c:pt idx="6">
                  <c:v>2.6371179196149563E-2</c:v>
                </c:pt>
                <c:pt idx="7">
                  <c:v>2.5862338555837007E-2</c:v>
                </c:pt>
                <c:pt idx="8">
                  <c:v>3.1987567666841181E-2</c:v>
                </c:pt>
                <c:pt idx="9">
                  <c:v>3.58403259578017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389509059047883E-2</c:v>
                </c:pt>
                <c:pt idx="1">
                  <c:v>3.3297622624662966E-2</c:v>
                </c:pt>
                <c:pt idx="2">
                  <c:v>2.1142514445639655E-2</c:v>
                </c:pt>
                <c:pt idx="3">
                  <c:v>1.9508389069050724E-2</c:v>
                </c:pt>
                <c:pt idx="4">
                  <c:v>1.9969429906990011E-2</c:v>
                </c:pt>
                <c:pt idx="5">
                  <c:v>1.9210167150206989E-2</c:v>
                </c:pt>
                <c:pt idx="6">
                  <c:v>1.7727399091402161E-2</c:v>
                </c:pt>
                <c:pt idx="7">
                  <c:v>2.8843526596801044E-2</c:v>
                </c:pt>
                <c:pt idx="8">
                  <c:v>3.4808187708185355E-2</c:v>
                </c:pt>
                <c:pt idx="9">
                  <c:v>3.78210105714950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2.3915641672357948E-2</c:v>
                </c:pt>
                <c:pt idx="1">
                  <c:v>3.7318868837451606E-2</c:v>
                </c:pt>
                <c:pt idx="2">
                  <c:v>2.6538603680395772E-2</c:v>
                </c:pt>
                <c:pt idx="3">
                  <c:v>2.2006060642591647E-2</c:v>
                </c:pt>
                <c:pt idx="4">
                  <c:v>2.8860711328249338E-2</c:v>
                </c:pt>
                <c:pt idx="5">
                  <c:v>3.3948620080036095E-2</c:v>
                </c:pt>
                <c:pt idx="6">
                  <c:v>2.7379983650301875E-2</c:v>
                </c:pt>
                <c:pt idx="7">
                  <c:v>2.6629330656411845E-2</c:v>
                </c:pt>
                <c:pt idx="8">
                  <c:v>3.2613789845387209E-2</c:v>
                </c:pt>
                <c:pt idx="9">
                  <c:v>3.64281734677920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2.2574312228112813E-2</c:v>
                </c:pt>
                <c:pt idx="1">
                  <c:v>2.9575516004214705E-2</c:v>
                </c:pt>
                <c:pt idx="2">
                  <c:v>4.370847828363332E-2</c:v>
                </c:pt>
                <c:pt idx="3">
                  <c:v>3.1726121754104455E-2</c:v>
                </c:pt>
                <c:pt idx="4">
                  <c:v>3.1862952603195299E-2</c:v>
                </c:pt>
                <c:pt idx="5">
                  <c:v>3.4609470765294983E-2</c:v>
                </c:pt>
                <c:pt idx="6">
                  <c:v>3.4571481743774599E-2</c:v>
                </c:pt>
                <c:pt idx="7">
                  <c:v>3.4780142821662474E-2</c:v>
                </c:pt>
                <c:pt idx="8">
                  <c:v>3.9646117617576034E-2</c:v>
                </c:pt>
                <c:pt idx="9">
                  <c:v>4.45724913391440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3570564328483232E-2</c:v>
                </c:pt>
                <c:pt idx="1">
                  <c:v>3.3624667320681742E-2</c:v>
                </c:pt>
                <c:pt idx="2">
                  <c:v>3.3235627548681056E-2</c:v>
                </c:pt>
                <c:pt idx="3">
                  <c:v>3.0749090257185776E-2</c:v>
                </c:pt>
                <c:pt idx="4">
                  <c:v>2.9144921189451535E-2</c:v>
                </c:pt>
                <c:pt idx="5">
                  <c:v>3.0967645924382635E-2</c:v>
                </c:pt>
                <c:pt idx="6">
                  <c:v>2.1809406891751197E-2</c:v>
                </c:pt>
                <c:pt idx="7">
                  <c:v>2.7736208526792646E-2</c:v>
                </c:pt>
                <c:pt idx="8">
                  <c:v>3.3192414982548268E-2</c:v>
                </c:pt>
                <c:pt idx="9">
                  <c:v>4.20858146785661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1.1740601069185445E-2</c:v>
                </c:pt>
                <c:pt idx="1">
                  <c:v>1.7446652695217245E-2</c:v>
                </c:pt>
                <c:pt idx="2">
                  <c:v>2.2084356487156547E-2</c:v>
                </c:pt>
                <c:pt idx="3">
                  <c:v>1.6240679387367538E-2</c:v>
                </c:pt>
                <c:pt idx="4">
                  <c:v>1.7182255751849174E-2</c:v>
                </c:pt>
                <c:pt idx="5">
                  <c:v>2.3368576932771595E-2</c:v>
                </c:pt>
                <c:pt idx="6">
                  <c:v>2.0777275111148762E-2</c:v>
                </c:pt>
                <c:pt idx="7">
                  <c:v>2.5177957603441846E-2</c:v>
                </c:pt>
                <c:pt idx="8">
                  <c:v>2.914972579622788E-2</c:v>
                </c:pt>
                <c:pt idx="9">
                  <c:v>3.23640876290598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5.6843489511527777E-3</c:v>
                </c:pt>
                <c:pt idx="1">
                  <c:v>1.1374037010322401E-2</c:v>
                </c:pt>
                <c:pt idx="2">
                  <c:v>9.8094822381197579E-3</c:v>
                </c:pt>
                <c:pt idx="3">
                  <c:v>9.5204337038140453E-3</c:v>
                </c:pt>
                <c:pt idx="4">
                  <c:v>1.0216286164908899E-2</c:v>
                </c:pt>
                <c:pt idx="5">
                  <c:v>1.8030068049958395E-2</c:v>
                </c:pt>
                <c:pt idx="6">
                  <c:v>1.8179407207459225E-2</c:v>
                </c:pt>
                <c:pt idx="7">
                  <c:v>1.9196404212364272E-2</c:v>
                </c:pt>
                <c:pt idx="8">
                  <c:v>2.7313822689816351E-2</c:v>
                </c:pt>
                <c:pt idx="9">
                  <c:v>3.88812048563085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4.0273760678011701E-2</c:v>
                </c:pt>
                <c:pt idx="1">
                  <c:v>5.5462993180920316E-2</c:v>
                </c:pt>
                <c:pt idx="2">
                  <c:v>5.8434802399492787E-2</c:v>
                </c:pt>
                <c:pt idx="3">
                  <c:v>5.9900739855705161E-2</c:v>
                </c:pt>
                <c:pt idx="4">
                  <c:v>6.9070451548467138E-2</c:v>
                </c:pt>
                <c:pt idx="5">
                  <c:v>9.4588268815891233E-2</c:v>
                </c:pt>
                <c:pt idx="6">
                  <c:v>0.11614043417477776</c:v>
                </c:pt>
                <c:pt idx="7">
                  <c:v>0.15439811509353135</c:v>
                </c:pt>
                <c:pt idx="8">
                  <c:v>0.14443906376109766</c:v>
                </c:pt>
                <c:pt idx="9">
                  <c:v>2.29247615683504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8.9038441210669103E-2</c:v>
                </c:pt>
                <c:pt idx="1">
                  <c:v>8.9221193259450438E-2</c:v>
                </c:pt>
                <c:pt idx="2">
                  <c:v>8.7268456280866602E-2</c:v>
                </c:pt>
                <c:pt idx="3">
                  <c:v>8.0702020393464996E-2</c:v>
                </c:pt>
                <c:pt idx="4">
                  <c:v>0.10032732213438735</c:v>
                </c:pt>
                <c:pt idx="5">
                  <c:v>7.6072941609872907E-2</c:v>
                </c:pt>
                <c:pt idx="6">
                  <c:v>5.1014705368682106E-2</c:v>
                </c:pt>
                <c:pt idx="7">
                  <c:v>9.3898402647863005E-2</c:v>
                </c:pt>
                <c:pt idx="8">
                  <c:v>0.13202794242167654</c:v>
                </c:pt>
                <c:pt idx="9">
                  <c:v>0.14344125500667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3.0113138874105105E-2</c:v>
                </c:pt>
                <c:pt idx="1">
                  <c:v>#N/A</c:v>
                </c:pt>
                <c:pt idx="2">
                  <c:v>6.5258952162051853E-2</c:v>
                </c:pt>
                <c:pt idx="3">
                  <c:v>7.2396809484374325E-2</c:v>
                </c:pt>
                <c:pt idx="4">
                  <c:v>8.0155557956141293E-2</c:v>
                </c:pt>
                <c:pt idx="5">
                  <c:v>0.10913277463921391</c:v>
                </c:pt>
                <c:pt idx="6">
                  <c:v>6.9356070246882159E-2</c:v>
                </c:pt>
                <c:pt idx="7">
                  <c:v>9.5054908188141621E-2</c:v>
                </c:pt>
                <c:pt idx="8">
                  <c:v>0.12260220665659478</c:v>
                </c:pt>
                <c:pt idx="9">
                  <c:v>0.13315405112010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3.1243282497576644E-2</c:v>
                </c:pt>
                <c:pt idx="1">
                  <c:v>3.5102613764381951E-2</c:v>
                </c:pt>
                <c:pt idx="2">
                  <c:v>2.5661498243703021E-2</c:v>
                </c:pt>
                <c:pt idx="3">
                  <c:v>2.3354490002269492E-2</c:v>
                </c:pt>
                <c:pt idx="4">
                  <c:v>-1.880712090621493E-3</c:v>
                </c:pt>
                <c:pt idx="5">
                  <c:v>1.878760424790079E-2</c:v>
                </c:pt>
                <c:pt idx="6">
                  <c:v>2.3652963886392035E-2</c:v>
                </c:pt>
                <c:pt idx="7">
                  <c:v>3.3869532035755393E-2</c:v>
                </c:pt>
                <c:pt idx="8">
                  <c:v>4.0318846852727595E-2</c:v>
                </c:pt>
                <c:pt idx="9">
                  <c:v>2.90792483371422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4.0760203250666503E-2</c:v>
                </c:pt>
                <c:pt idx="1">
                  <c:v>4.3487625850017836E-2</c:v>
                </c:pt>
                <c:pt idx="2">
                  <c:v>3.3017975508571967E-2</c:v>
                </c:pt>
                <c:pt idx="3">
                  <c:v>3.6297622561548129E-2</c:v>
                </c:pt>
                <c:pt idx="4">
                  <c:v>3.0978536426558134E-2</c:v>
                </c:pt>
                <c:pt idx="5">
                  <c:v>2.4398171655432243E-2</c:v>
                </c:pt>
                <c:pt idx="6">
                  <c:v>3.10719344690366E-2</c:v>
                </c:pt>
                <c:pt idx="7">
                  <c:v>3.8284563752778653E-2</c:v>
                </c:pt>
                <c:pt idx="8">
                  <c:v>4.1903841277936206E-2</c:v>
                </c:pt>
                <c:pt idx="9">
                  <c:v>3.66428234785573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7097839457286379</c:v>
                </c:pt>
                <c:pt idx="1">
                  <c:v>0.11982105103951327</c:v>
                </c:pt>
                <c:pt idx="2">
                  <c:v>9.263214713715659E-2</c:v>
                </c:pt>
                <c:pt idx="3">
                  <c:v>9.2492868826427238E-2</c:v>
                </c:pt>
                <c:pt idx="4">
                  <c:v>7.3679049046779271E-2</c:v>
                </c:pt>
                <c:pt idx="5">
                  <c:v>5.6676306113991527E-2</c:v>
                </c:pt>
                <c:pt idx="6">
                  <c:v>8.2618959585049001E-2</c:v>
                </c:pt>
                <c:pt idx="7">
                  <c:v>9.3013868658222629E-2</c:v>
                </c:pt>
                <c:pt idx="8">
                  <c:v>0.11224202892180841</c:v>
                </c:pt>
                <c:pt idx="9">
                  <c:v>0.11219094764206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2.9264701225718823E-2</c:v>
                </c:pt>
                <c:pt idx="1">
                  <c:v>3.6476040326006202E-2</c:v>
                </c:pt>
                <c:pt idx="2">
                  <c:v>3.2364232446625479E-2</c:v>
                </c:pt>
                <c:pt idx="3">
                  <c:v>2.8343856117279072E-2</c:v>
                </c:pt>
                <c:pt idx="4">
                  <c:v>-8.006395438625925E-3</c:v>
                </c:pt>
                <c:pt idx="5">
                  <c:v>1.0519153298840775E-2</c:v>
                </c:pt>
                <c:pt idx="6">
                  <c:v>2.4032049065150017E-2</c:v>
                </c:pt>
                <c:pt idx="7">
                  <c:v>4.2995215299915159E-2</c:v>
                </c:pt>
                <c:pt idx="8">
                  <c:v>4.3065425183852646E-2</c:v>
                </c:pt>
                <c:pt idx="9">
                  <c:v>2.3623009589396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9602128647535572E-2</c:v>
                </c:pt>
                <c:pt idx="1">
                  <c:v>3.5495592032531227E-2</c:v>
                </c:pt>
                <c:pt idx="2">
                  <c:v>2.6033040968586257E-2</c:v>
                </c:pt>
                <c:pt idx="3">
                  <c:v>2.7473048354432816E-2</c:v>
                </c:pt>
                <c:pt idx="4">
                  <c:v>2.3764857523791594E-2</c:v>
                </c:pt>
                <c:pt idx="5">
                  <c:v>6.5923793434544313E-3</c:v>
                </c:pt>
                <c:pt idx="6">
                  <c:v>3.0243187322876425E-2</c:v>
                </c:pt>
                <c:pt idx="7">
                  <c:v>3.712791052101861E-2</c:v>
                </c:pt>
                <c:pt idx="8">
                  <c:v>3.9610480323093201E-2</c:v>
                </c:pt>
                <c:pt idx="9">
                  <c:v>2.60524572607011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3061044940687802</c:v>
                </c:pt>
                <c:pt idx="1">
                  <c:v>8.5195001279767063E-2</c:v>
                </c:pt>
                <c:pt idx="2">
                  <c:v>4.3524187719121157E-2</c:v>
                </c:pt>
                <c:pt idx="3">
                  <c:v>5.3179843737889178E-2</c:v>
                </c:pt>
                <c:pt idx="4">
                  <c:v>4.3195450926227646E-2</c:v>
                </c:pt>
                <c:pt idx="5">
                  <c:v>9.865134190689049E-3</c:v>
                </c:pt>
                <c:pt idx="6">
                  <c:v>5.5612095500556881E-2</c:v>
                </c:pt>
                <c:pt idx="7">
                  <c:v>4.2277829127197672E-2</c:v>
                </c:pt>
                <c:pt idx="8">
                  <c:v>7.6194974287046358E-2</c:v>
                </c:pt>
                <c:pt idx="9">
                  <c:v>6.81429420847505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2.3307000000000001E-2</c:v>
                </c:pt>
                <c:pt idx="1">
                  <c:v>2.6221000000000001E-2</c:v>
                </c:pt>
                <c:pt idx="2">
                  <c:v>1.8024999999999999E-2</c:v>
                </c:pt>
                <c:pt idx="3">
                  <c:v>1.5776999999999999E-2</c:v>
                </c:pt>
                <c:pt idx="4">
                  <c:v>-4.9040000000000004E-3</c:v>
                </c:pt>
                <c:pt idx="5">
                  <c:v>1.1259E-2</c:v>
                </c:pt>
                <c:pt idx="6">
                  <c:v>1.5462999999999999E-2</c:v>
                </c:pt>
                <c:pt idx="7">
                  <c:v>2.3498000000000002E-2</c:v>
                </c:pt>
                <c:pt idx="8">
                  <c:v>2.8561E-2</c:v>
                </c:pt>
                <c:pt idx="9">
                  <c:v>1.923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3.0506999999999996E-2</c:v>
                </c:pt>
                <c:pt idx="1">
                  <c:v>3.2490600000000001E-2</c:v>
                </c:pt>
                <c:pt idx="2">
                  <c:v>2.0992799999999999E-2</c:v>
                </c:pt>
                <c:pt idx="3">
                  <c:v>2.5574166666666665E-2</c:v>
                </c:pt>
                <c:pt idx="4">
                  <c:v>2.1041333333333332E-2</c:v>
                </c:pt>
                <c:pt idx="5">
                  <c:v>1.6276000000000002E-2</c:v>
                </c:pt>
                <c:pt idx="6">
                  <c:v>2.2219333333333337E-2</c:v>
                </c:pt>
                <c:pt idx="7">
                  <c:v>2.779216666666667E-2</c:v>
                </c:pt>
                <c:pt idx="8">
                  <c:v>3.0010166666666668E-2</c:v>
                </c:pt>
                <c:pt idx="9">
                  <c:v>2.56318333333333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4994499999999999</c:v>
                </c:pt>
                <c:pt idx="1">
                  <c:v>9.8921250000000002E-2</c:v>
                </c:pt>
                <c:pt idx="2">
                  <c:v>7.6311400000000001E-2</c:v>
                </c:pt>
                <c:pt idx="3">
                  <c:v>7.5322600000000003E-2</c:v>
                </c:pt>
                <c:pt idx="4">
                  <c:v>5.7298599999999998E-2</c:v>
                </c:pt>
                <c:pt idx="5">
                  <c:v>4.6464399999999996E-2</c:v>
                </c:pt>
                <c:pt idx="6">
                  <c:v>6.9127999999999995E-2</c:v>
                </c:pt>
                <c:pt idx="7">
                  <c:v>7.53278E-2</c:v>
                </c:pt>
                <c:pt idx="8">
                  <c:v>9.8225800000000002E-2</c:v>
                </c:pt>
                <c:pt idx="9">
                  <c:v>9.75947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2902</c:v>
                </c:pt>
                <c:pt idx="1">
                  <c:v>0.153807</c:v>
                </c:pt>
                <c:pt idx="2">
                  <c:v>0.12424300000000001</c:v>
                </c:pt>
                <c:pt idx="3">
                  <c:v>0.10008499999999999</c:v>
                </c:pt>
                <c:pt idx="4">
                  <c:v>-2.9950000000000001E-2</c:v>
                </c:pt>
                <c:pt idx="5">
                  <c:v>3.15E-2</c:v>
                </c:pt>
                <c:pt idx="6">
                  <c:v>7.4010000000000006E-2</c:v>
                </c:pt>
                <c:pt idx="7">
                  <c:v>0.12529599999999999</c:v>
                </c:pt>
                <c:pt idx="8">
                  <c:v>0.120267</c:v>
                </c:pt>
                <c:pt idx="9">
                  <c:v>6.44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0.12210766666666667</c:v>
                </c:pt>
                <c:pt idx="1">
                  <c:v>0.17297419999999999</c:v>
                </c:pt>
                <c:pt idx="2">
                  <c:v>0.10277880000000002</c:v>
                </c:pt>
                <c:pt idx="3">
                  <c:v>0.10296383333333332</c:v>
                </c:pt>
                <c:pt idx="4">
                  <c:v>8.1603999999999996E-2</c:v>
                </c:pt>
                <c:pt idx="5">
                  <c:v>2.0150333333333333E-2</c:v>
                </c:pt>
                <c:pt idx="6">
                  <c:v>0.1035425</c:v>
                </c:pt>
                <c:pt idx="7">
                  <c:v>0.11879650000000001</c:v>
                </c:pt>
                <c:pt idx="8">
                  <c:v>0.12267683333333333</c:v>
                </c:pt>
                <c:pt idx="9">
                  <c:v>7.72538333333333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4624480000000001</c:v>
                </c:pt>
                <c:pt idx="1">
                  <c:v>0.15911349999999999</c:v>
                </c:pt>
                <c:pt idx="2">
                  <c:v>7.8792799999999996E-2</c:v>
                </c:pt>
                <c:pt idx="3">
                  <c:v>0.10327360000000001</c:v>
                </c:pt>
                <c:pt idx="4">
                  <c:v>7.6338799999999998E-2</c:v>
                </c:pt>
                <c:pt idx="5">
                  <c:v>3.6215200000000003E-2</c:v>
                </c:pt>
                <c:pt idx="6">
                  <c:v>0.12386280000000001</c:v>
                </c:pt>
                <c:pt idx="7">
                  <c:v>8.22098E-2</c:v>
                </c:pt>
                <c:pt idx="8">
                  <c:v>9.0505799999999997E-2</c:v>
                </c:pt>
                <c:pt idx="9">
                  <c:v>0.15090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7869100000000002</c:v>
                </c:pt>
                <c:pt idx="1">
                  <c:v>0.28176200000000001</c:v>
                </c:pt>
                <c:pt idx="2">
                  <c:v>0.274169</c:v>
                </c:pt>
                <c:pt idx="3">
                  <c:v>0.26961299999999999</c:v>
                </c:pt>
                <c:pt idx="4">
                  <c:v>0.25329099999999999</c:v>
                </c:pt>
                <c:pt idx="5">
                  <c:v>0.222911</c:v>
                </c:pt>
                <c:pt idx="6">
                  <c:v>0.21083299999999999</c:v>
                </c:pt>
                <c:pt idx="7">
                  <c:v>0.19813700000000001</c:v>
                </c:pt>
                <c:pt idx="8">
                  <c:v>0.17290700000000001</c:v>
                </c:pt>
                <c:pt idx="9">
                  <c:v>0.1648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5082016666666664</c:v>
                </c:pt>
                <c:pt idx="1">
                  <c:v>0.14799816666666668</c:v>
                </c:pt>
                <c:pt idx="2">
                  <c:v>0.13732416666666666</c:v>
                </c:pt>
                <c:pt idx="3">
                  <c:v>0.12888966666666668</c:v>
                </c:pt>
                <c:pt idx="4">
                  <c:v>0.13023983333333336</c:v>
                </c:pt>
                <c:pt idx="5">
                  <c:v>0.13321033333333335</c:v>
                </c:pt>
                <c:pt idx="6">
                  <c:v>0.15173616666666664</c:v>
                </c:pt>
                <c:pt idx="7">
                  <c:v>0.15701283333333332</c:v>
                </c:pt>
                <c:pt idx="8">
                  <c:v>0.11688</c:v>
                </c:pt>
                <c:pt idx="9">
                  <c:v>0.1216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76881</c:v>
                </c:pt>
                <c:pt idx="1">
                  <c:v>0.51134000000000002</c:v>
                </c:pt>
                <c:pt idx="2">
                  <c:v>0.46087160000000005</c:v>
                </c:pt>
                <c:pt idx="3">
                  <c:v>0.44541599999999998</c:v>
                </c:pt>
                <c:pt idx="4">
                  <c:v>0.45191679999999995</c:v>
                </c:pt>
                <c:pt idx="5">
                  <c:v>0.42843960000000003</c:v>
                </c:pt>
                <c:pt idx="6">
                  <c:v>0.44011919999999999</c:v>
                </c:pt>
                <c:pt idx="7">
                  <c:v>0.43770920000000002</c:v>
                </c:pt>
                <c:pt idx="8">
                  <c:v>0.46136219999999994</c:v>
                </c:pt>
                <c:pt idx="9">
                  <c:v>0.3839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13113</c:v>
                </c:pt>
                <c:pt idx="1">
                  <c:v>0.210367</c:v>
                </c:pt>
                <c:pt idx="2">
                  <c:v>0.21784800000000001</c:v>
                </c:pt>
                <c:pt idx="3">
                  <c:v>0.21267</c:v>
                </c:pt>
                <c:pt idx="4">
                  <c:v>0.192939</c:v>
                </c:pt>
                <c:pt idx="5">
                  <c:v>0.18191199999999999</c:v>
                </c:pt>
                <c:pt idx="6">
                  <c:v>0.16792199999999999</c:v>
                </c:pt>
                <c:pt idx="7">
                  <c:v>0.14746999999999999</c:v>
                </c:pt>
                <c:pt idx="8">
                  <c:v>0.117155</c:v>
                </c:pt>
                <c:pt idx="9">
                  <c:v>0.122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0375733333333333</c:v>
                </c:pt>
                <c:pt idx="1">
                  <c:v>0.102116</c:v>
                </c:pt>
                <c:pt idx="2">
                  <c:v>0.10183199999999999</c:v>
                </c:pt>
                <c:pt idx="3">
                  <c:v>9.2914166666666673E-2</c:v>
                </c:pt>
                <c:pt idx="4">
                  <c:v>9.6511333333333338E-2</c:v>
                </c:pt>
                <c:pt idx="5">
                  <c:v>0.10796466666666667</c:v>
                </c:pt>
                <c:pt idx="6">
                  <c:v>0.11180849999999999</c:v>
                </c:pt>
                <c:pt idx="7">
                  <c:v>0.11393983333333331</c:v>
                </c:pt>
                <c:pt idx="8">
                  <c:v>8.2086666666666669E-2</c:v>
                </c:pt>
                <c:pt idx="9">
                  <c:v>8.92384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9609850000000001</c:v>
                </c:pt>
                <c:pt idx="1">
                  <c:v>0.22291074999999999</c:v>
                </c:pt>
                <c:pt idx="2">
                  <c:v>0.21542600000000001</c:v>
                </c:pt>
                <c:pt idx="3">
                  <c:v>0.19288074999999999</c:v>
                </c:pt>
                <c:pt idx="4">
                  <c:v>0.21071374999999998</c:v>
                </c:pt>
                <c:pt idx="5">
                  <c:v>0.21848374999999998</c:v>
                </c:pt>
                <c:pt idx="6">
                  <c:v>0.19749325000000001</c:v>
                </c:pt>
                <c:pt idx="7">
                  <c:v>0.1597132</c:v>
                </c:pt>
                <c:pt idx="8">
                  <c:v>0.15711919999999999</c:v>
                </c:pt>
                <c:pt idx="9">
                  <c:v>0.1342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1248900000000001</c:v>
                </c:pt>
                <c:pt idx="1">
                  <c:v>0.113609</c:v>
                </c:pt>
                <c:pt idx="2">
                  <c:v>8.3110000000000003E-2</c:v>
                </c:pt>
                <c:pt idx="3">
                  <c:v>8.7417999999999996E-2</c:v>
                </c:pt>
                <c:pt idx="4">
                  <c:v>7.7993999999999994E-2</c:v>
                </c:pt>
                <c:pt idx="5">
                  <c:v>6.1612E-2</c:v>
                </c:pt>
                <c:pt idx="6">
                  <c:v>6.3570000000000002E-2</c:v>
                </c:pt>
                <c:pt idx="7">
                  <c:v>6.9179000000000004E-2</c:v>
                </c:pt>
                <c:pt idx="8">
                  <c:v>7.0808999999999997E-2</c:v>
                </c:pt>
                <c:pt idx="9">
                  <c:v>5.672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6.3283833333333331E-2</c:v>
                </c:pt>
                <c:pt idx="1">
                  <c:v>6.3808666666666666E-2</c:v>
                </c:pt>
                <c:pt idx="2">
                  <c:v>5.2121999999999995E-2</c:v>
                </c:pt>
                <c:pt idx="3">
                  <c:v>5.3714999999999992E-2</c:v>
                </c:pt>
                <c:pt idx="4">
                  <c:v>5.1245000000000006E-2</c:v>
                </c:pt>
                <c:pt idx="5">
                  <c:v>4.9532166666666676E-2</c:v>
                </c:pt>
                <c:pt idx="6">
                  <c:v>6.1444666666666654E-2</c:v>
                </c:pt>
                <c:pt idx="7">
                  <c:v>6.4232333333333336E-2</c:v>
                </c:pt>
                <c:pt idx="8">
                  <c:v>4.7085999999999996E-2</c:v>
                </c:pt>
                <c:pt idx="9">
                  <c:v>5.15806666666666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1314619999999999</c:v>
                </c:pt>
                <c:pt idx="1">
                  <c:v>0.26129924999999998</c:v>
                </c:pt>
                <c:pt idx="2">
                  <c:v>0.27855020000000003</c:v>
                </c:pt>
                <c:pt idx="3">
                  <c:v>0.28411120000000001</c:v>
                </c:pt>
                <c:pt idx="4">
                  <c:v>0.27114280000000002</c:v>
                </c:pt>
                <c:pt idx="5">
                  <c:v>0.2423574</c:v>
                </c:pt>
                <c:pt idx="6">
                  <c:v>0.27761639999999999</c:v>
                </c:pt>
                <c:pt idx="7">
                  <c:v>0.2696384</c:v>
                </c:pt>
                <c:pt idx="8">
                  <c:v>0.29165180000000002</c:v>
                </c:pt>
                <c:pt idx="9">
                  <c:v>0.294699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7.0031999999999997E-2</c:v>
                </c:pt>
                <c:pt idx="1">
                  <c:v>7.5883999999999993E-2</c:v>
                </c:pt>
                <c:pt idx="2">
                  <c:v>6.0225000000000001E-2</c:v>
                </c:pt>
                <c:pt idx="3">
                  <c:v>5.6663999999999999E-2</c:v>
                </c:pt>
                <c:pt idx="4">
                  <c:v>-7.8429999999999993E-3</c:v>
                </c:pt>
                <c:pt idx="5">
                  <c:v>3.5666999999999997E-2</c:v>
                </c:pt>
                <c:pt idx="6">
                  <c:v>4.2020000000000002E-2</c:v>
                </c:pt>
                <c:pt idx="7">
                  <c:v>5.0002999999999999E-2</c:v>
                </c:pt>
                <c:pt idx="8">
                  <c:v>5.4297999999999999E-2</c:v>
                </c:pt>
                <c:pt idx="9">
                  <c:v>3.928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4.6885000000000003E-2</c:v>
                </c:pt>
                <c:pt idx="1">
                  <c:v>4.8073833333333336E-2</c:v>
                </c:pt>
                <c:pt idx="2">
                  <c:v>3.4218666666666668E-2</c:v>
                </c:pt>
                <c:pt idx="3">
                  <c:v>3.6003166666666669E-2</c:v>
                </c:pt>
                <c:pt idx="4">
                  <c:v>2.9377333333333335E-2</c:v>
                </c:pt>
                <c:pt idx="5">
                  <c:v>2.5300166666666665E-2</c:v>
                </c:pt>
                <c:pt idx="6">
                  <c:v>3.8800000000000001E-2</c:v>
                </c:pt>
                <c:pt idx="7">
                  <c:v>4.3866500000000003E-2</c:v>
                </c:pt>
                <c:pt idx="8">
                  <c:v>3.3257999999999996E-2</c:v>
                </c:pt>
                <c:pt idx="9">
                  <c:v>3.09475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6582280000000003</c:v>
                </c:pt>
                <c:pt idx="1">
                  <c:v>0.20942074999999999</c:v>
                </c:pt>
                <c:pt idx="2">
                  <c:v>0.21113620000000002</c:v>
                </c:pt>
                <c:pt idx="3">
                  <c:v>0.21342040000000001</c:v>
                </c:pt>
                <c:pt idx="4">
                  <c:v>0.18343600000000002</c:v>
                </c:pt>
                <c:pt idx="5">
                  <c:v>0.13545659999999998</c:v>
                </c:pt>
                <c:pt idx="6">
                  <c:v>0.1870038</c:v>
                </c:pt>
                <c:pt idx="7">
                  <c:v>0.18718899999999999</c:v>
                </c:pt>
                <c:pt idx="8">
                  <c:v>0.2137048</c:v>
                </c:pt>
                <c:pt idx="9">
                  <c:v>0.20845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6.4527000000000001E-2</c:v>
                </c:pt>
                <c:pt idx="1">
                  <c:v>7.0115999999999998E-2</c:v>
                </c:pt>
                <c:pt idx="2">
                  <c:v>5.5189000000000002E-2</c:v>
                </c:pt>
                <c:pt idx="3">
                  <c:v>4.9418999999999998E-2</c:v>
                </c:pt>
                <c:pt idx="4">
                  <c:v>-1.4511E-2</c:v>
                </c:pt>
                <c:pt idx="5">
                  <c:v>2.9378999999999999E-2</c:v>
                </c:pt>
                <c:pt idx="6">
                  <c:v>3.7245E-2</c:v>
                </c:pt>
                <c:pt idx="7">
                  <c:v>4.6579000000000002E-2</c:v>
                </c:pt>
                <c:pt idx="8">
                  <c:v>5.1534999999999997E-2</c:v>
                </c:pt>
                <c:pt idx="9">
                  <c:v>3.614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4.4116499999999996E-2</c:v>
                </c:pt>
                <c:pt idx="1">
                  <c:v>4.5197833333333326E-2</c:v>
                </c:pt>
                <c:pt idx="2">
                  <c:v>3.2291166666666669E-2</c:v>
                </c:pt>
                <c:pt idx="3">
                  <c:v>3.3713833333333332E-2</c:v>
                </c:pt>
                <c:pt idx="4">
                  <c:v>2.7118333333333331E-2</c:v>
                </c:pt>
                <c:pt idx="5">
                  <c:v>2.2785E-2</c:v>
                </c:pt>
                <c:pt idx="6">
                  <c:v>3.73765E-2</c:v>
                </c:pt>
                <c:pt idx="7">
                  <c:v>4.2180666666666665E-2</c:v>
                </c:pt>
                <c:pt idx="8">
                  <c:v>3.19925E-2</c:v>
                </c:pt>
                <c:pt idx="9">
                  <c:v>2.977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5927740000000005</c:v>
                </c:pt>
                <c:pt idx="1">
                  <c:v>0.20259250000000001</c:v>
                </c:pt>
                <c:pt idx="2">
                  <c:v>0.20301819999999998</c:v>
                </c:pt>
                <c:pt idx="3">
                  <c:v>0.2053576</c:v>
                </c:pt>
                <c:pt idx="4">
                  <c:v>0.17617840000000001</c:v>
                </c:pt>
                <c:pt idx="5">
                  <c:v>0.12851459999999998</c:v>
                </c:pt>
                <c:pt idx="6">
                  <c:v>0.179922</c:v>
                </c:pt>
                <c:pt idx="7">
                  <c:v>0.17979760000000003</c:v>
                </c:pt>
                <c:pt idx="8">
                  <c:v>0.2071624</c:v>
                </c:pt>
                <c:pt idx="9">
                  <c:v>0.2033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7869100000000002</c:v>
                </c:pt>
                <c:pt idx="1">
                  <c:v>0.28176200000000001</c:v>
                </c:pt>
                <c:pt idx="2">
                  <c:v>0.274169</c:v>
                </c:pt>
                <c:pt idx="3">
                  <c:v>0.26961299999999999</c:v>
                </c:pt>
                <c:pt idx="4">
                  <c:v>0.25329099999999999</c:v>
                </c:pt>
                <c:pt idx="5">
                  <c:v>0.222911</c:v>
                </c:pt>
                <c:pt idx="6">
                  <c:v>0.21083299999999999</c:v>
                </c:pt>
                <c:pt idx="7">
                  <c:v>0.19813700000000001</c:v>
                </c:pt>
                <c:pt idx="8">
                  <c:v>0.17290700000000001</c:v>
                </c:pt>
                <c:pt idx="9">
                  <c:v>0.1648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2084300000000001</c:v>
                </c:pt>
                <c:pt idx="1">
                  <c:v>0.20263900000000001</c:v>
                </c:pt>
                <c:pt idx="2">
                  <c:v>0.17553199999999999</c:v>
                </c:pt>
                <c:pt idx="3">
                  <c:v>0.155334</c:v>
                </c:pt>
                <c:pt idx="4">
                  <c:v>0.15740499999999999</c:v>
                </c:pt>
                <c:pt idx="5">
                  <c:v>0.15998200000000001</c:v>
                </c:pt>
                <c:pt idx="6">
                  <c:v>0.20598900000000001</c:v>
                </c:pt>
                <c:pt idx="7">
                  <c:v>0.24962500000000001</c:v>
                </c:pt>
                <c:pt idx="8">
                  <c:v>0.12316299999999999</c:v>
                </c:pt>
                <c:pt idx="9">
                  <c:v>0.120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83643</c:v>
                </c:pt>
                <c:pt idx="1">
                  <c:v>0.167738</c:v>
                </c:pt>
                <c:pt idx="2">
                  <c:v>0.16574</c:v>
                </c:pt>
                <c:pt idx="3">
                  <c:v>0.15354400000000001</c:v>
                </c:pt>
                <c:pt idx="4">
                  <c:v>0.15649399999999999</c:v>
                </c:pt>
                <c:pt idx="5">
                  <c:v>0.15266099999999999</c:v>
                </c:pt>
                <c:pt idx="6">
                  <c:v>0.164825</c:v>
                </c:pt>
                <c:pt idx="7">
                  <c:v>0.16162699999999999</c:v>
                </c:pt>
                <c:pt idx="8">
                  <c:v>0.12051199999999999</c:v>
                </c:pt>
                <c:pt idx="9">
                  <c:v>0.121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5310899999999997</c:v>
                </c:pt>
                <c:pt idx="1">
                  <c:v>0.22797200000000001</c:v>
                </c:pt>
                <c:pt idx="2">
                  <c:v>0.20125199999999999</c:v>
                </c:pt>
                <c:pt idx="3">
                  <c:v>0.187027</c:v>
                </c:pt>
                <c:pt idx="4">
                  <c:v>0.194773</c:v>
                </c:pt>
                <c:pt idx="5">
                  <c:v>0.210426</c:v>
                </c:pt>
                <c:pt idx="6">
                  <c:v>0.225993</c:v>
                </c:pt>
                <c:pt idx="7">
                  <c:v>0.21967800000000001</c:v>
                </c:pt>
                <c:pt idx="8">
                  <c:v>0.13480200000000001</c:v>
                </c:pt>
                <c:pt idx="9">
                  <c:v>0.163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14174</c:v>
                </c:pt>
                <c:pt idx="1">
                  <c:v>0.12332799999999999</c:v>
                </c:pt>
                <c:pt idx="2">
                  <c:v>0.110221</c:v>
                </c:pt>
                <c:pt idx="3">
                  <c:v>9.2273999999999995E-2</c:v>
                </c:pt>
                <c:pt idx="4">
                  <c:v>9.0284000000000003E-2</c:v>
                </c:pt>
                <c:pt idx="5">
                  <c:v>9.1787999999999995E-2</c:v>
                </c:pt>
                <c:pt idx="6">
                  <c:v>8.6111999999999994E-2</c:v>
                </c:pt>
                <c:pt idx="7">
                  <c:v>8.9815000000000006E-2</c:v>
                </c:pt>
                <c:pt idx="8">
                  <c:v>9.8586999999999994E-2</c:v>
                </c:pt>
                <c:pt idx="9">
                  <c:v>0.1020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5.7581E-2</c:v>
                </c:pt>
                <c:pt idx="1">
                  <c:v>5.8139000000000003E-2</c:v>
                </c:pt>
                <c:pt idx="2">
                  <c:v>6.4064999999999997E-2</c:v>
                </c:pt>
                <c:pt idx="3">
                  <c:v>7.5226000000000001E-2</c:v>
                </c:pt>
                <c:pt idx="4">
                  <c:v>7.3246000000000006E-2</c:v>
                </c:pt>
                <c:pt idx="5">
                  <c:v>7.5399999999999995E-2</c:v>
                </c:pt>
                <c:pt idx="6">
                  <c:v>9.8470000000000002E-2</c:v>
                </c:pt>
                <c:pt idx="7">
                  <c:v>9.3401999999999999E-2</c:v>
                </c:pt>
                <c:pt idx="8">
                  <c:v>9.4404000000000002E-2</c:v>
                </c:pt>
                <c:pt idx="9">
                  <c:v>9.5588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4.8004999999999999E-2</c:v>
                </c:pt>
                <c:pt idx="1">
                  <c:v>0.10817300000000001</c:v>
                </c:pt>
                <c:pt idx="2">
                  <c:v>0.10713499999999999</c:v>
                </c:pt>
                <c:pt idx="3">
                  <c:v>0.109933</c:v>
                </c:pt>
                <c:pt idx="4">
                  <c:v>0.109237</c:v>
                </c:pt>
                <c:pt idx="5">
                  <c:v>0.109005</c:v>
                </c:pt>
                <c:pt idx="6">
                  <c:v>0.129028</c:v>
                </c:pt>
                <c:pt idx="7">
                  <c:v>0.12792999999999999</c:v>
                </c:pt>
                <c:pt idx="8">
                  <c:v>0.12981200000000001</c:v>
                </c:pt>
                <c:pt idx="9">
                  <c:v>0.125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64472499999999999</c:v>
                </c:pt>
                <c:pt idx="1">
                  <c:v>0.65207700000000002</c:v>
                </c:pt>
                <c:pt idx="2">
                  <c:v>0.62692400000000004</c:v>
                </c:pt>
                <c:pt idx="3">
                  <c:v>0.60386499999999999</c:v>
                </c:pt>
                <c:pt idx="4">
                  <c:v>0.616475</c:v>
                </c:pt>
                <c:pt idx="5">
                  <c:v>0.62442399999999998</c:v>
                </c:pt>
                <c:pt idx="6">
                  <c:v>0.61075400000000002</c:v>
                </c:pt>
                <c:pt idx="7">
                  <c:v>0.58880500000000002</c:v>
                </c:pt>
                <c:pt idx="8">
                  <c:v>0.56476000000000004</c:v>
                </c:pt>
                <c:pt idx="9">
                  <c:v>0.5558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2345300000000001</c:v>
                </c:pt>
                <c:pt idx="1">
                  <c:v>0.22441</c:v>
                </c:pt>
                <c:pt idx="2">
                  <c:v>0.24752399999999999</c:v>
                </c:pt>
                <c:pt idx="3">
                  <c:v>0.27226899999999998</c:v>
                </c:pt>
                <c:pt idx="4">
                  <c:v>0.29482599999999998</c:v>
                </c:pt>
                <c:pt idx="5">
                  <c:v>0.33040199999999997</c:v>
                </c:pt>
                <c:pt idx="6">
                  <c:v>0.35093000000000002</c:v>
                </c:pt>
                <c:pt idx="7">
                  <c:v>0.37068299999999998</c:v>
                </c:pt>
                <c:pt idx="8">
                  <c:v>0.402474</c:v>
                </c:pt>
                <c:pt idx="9">
                  <c:v>0.409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35600700000000002</c:v>
                </c:pt>
                <c:pt idx="1">
                  <c:v>0.37775199999999998</c:v>
                </c:pt>
                <c:pt idx="2">
                  <c:v>0.327372</c:v>
                </c:pt>
                <c:pt idx="3">
                  <c:v>0.22867699999999999</c:v>
                </c:pt>
                <c:pt idx="4">
                  <c:v>0.23439699999999999</c:v>
                </c:pt>
                <c:pt idx="5">
                  <c:v>0.22206699999999999</c:v>
                </c:pt>
                <c:pt idx="6">
                  <c:v>0.205762</c:v>
                </c:pt>
                <c:pt idx="7">
                  <c:v>7.1625999999999995E-2</c:v>
                </c:pt>
                <c:pt idx="8">
                  <c:v>0.18728600000000001</c:v>
                </c:pt>
                <c:pt idx="9">
                  <c:v>0.1975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79936099999999999</c:v>
                </c:pt>
                <c:pt idx="1">
                  <c:v>0.79112099999999996</c:v>
                </c:pt>
                <c:pt idx="2">
                  <c:v>0.839337</c:v>
                </c:pt>
                <c:pt idx="3">
                  <c:v>0.82782500000000003</c:v>
                </c:pt>
                <c:pt idx="4">
                  <c:v>0.82532499999999998</c:v>
                </c:pt>
                <c:pt idx="5">
                  <c:v>0.76710900000000004</c:v>
                </c:pt>
                <c:pt idx="6">
                  <c:v>0.82646600000000003</c:v>
                </c:pt>
                <c:pt idx="7">
                  <c:v>0.81763699999999995</c:v>
                </c:pt>
                <c:pt idx="8">
                  <c:v>0.80201299999999998</c:v>
                </c:pt>
                <c:pt idx="9">
                  <c:v>0.3813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6085899999999999</c:v>
                </c:pt>
                <c:pt idx="1">
                  <c:v>#N/A</c:v>
                </c:pt>
                <c:pt idx="2">
                  <c:v>0.26320100000000002</c:v>
                </c:pt>
                <c:pt idx="3">
                  <c:v>0.29444399999999998</c:v>
                </c:pt>
                <c:pt idx="4">
                  <c:v>0.28856100000000001</c:v>
                </c:pt>
                <c:pt idx="5">
                  <c:v>0.19819600000000001</c:v>
                </c:pt>
                <c:pt idx="6">
                  <c:v>0.20668400000000001</c:v>
                </c:pt>
                <c:pt idx="7">
                  <c:v>0.33979500000000001</c:v>
                </c:pt>
                <c:pt idx="8">
                  <c:v>0.35027799999999998</c:v>
                </c:pt>
                <c:pt idx="9">
                  <c:v>0.3753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6.7669999999999994E-2</c:v>
                </c:pt>
                <c:pt idx="1">
                  <c:v>8.0855999999999997E-2</c:v>
                </c:pt>
                <c:pt idx="2">
                  <c:v>8.0794000000000005E-2</c:v>
                </c:pt>
                <c:pt idx="3">
                  <c:v>7.0494000000000001E-2</c:v>
                </c:pt>
                <c:pt idx="4">
                  <c:v>-1.8822999999999999E-2</c:v>
                </c:pt>
                <c:pt idx="5">
                  <c:v>2.2082000000000001E-2</c:v>
                </c:pt>
                <c:pt idx="6">
                  <c:v>4.6836000000000003E-2</c:v>
                </c:pt>
                <c:pt idx="7">
                  <c:v>6.9169999999999995E-2</c:v>
                </c:pt>
                <c:pt idx="8">
                  <c:v>6.3265000000000002E-2</c:v>
                </c:pt>
                <c:pt idx="9">
                  <c:v>3.575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4089999999999997E-2</c:v>
                </c:pt>
                <c:pt idx="1">
                  <c:v>5.1168166666666681E-2</c:v>
                </c:pt>
                <c:pt idx="2">
                  <c:v>3.8721666666666668E-2</c:v>
                </c:pt>
                <c:pt idx="3">
                  <c:v>3.7022000000000006E-2</c:v>
                </c:pt>
                <c:pt idx="4">
                  <c:v>3.5425499999999999E-2</c:v>
                </c:pt>
                <c:pt idx="5">
                  <c:v>8.2604999999999987E-3</c:v>
                </c:pt>
                <c:pt idx="6">
                  <c:v>4.9865333333333338E-2</c:v>
                </c:pt>
                <c:pt idx="7">
                  <c:v>5.5845500000000013E-2</c:v>
                </c:pt>
                <c:pt idx="8">
                  <c:v>4.0821999999999997E-2</c:v>
                </c:pt>
                <c:pt idx="9">
                  <c:v>3.048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20414700000000002</c:v>
                </c:pt>
                <c:pt idx="1">
                  <c:v>0.15165000000000001</c:v>
                </c:pt>
                <c:pt idx="2">
                  <c:v>0.10900380000000001</c:v>
                </c:pt>
                <c:pt idx="3">
                  <c:v>0.118507</c:v>
                </c:pt>
                <c:pt idx="4">
                  <c:v>0.1036826</c:v>
                </c:pt>
                <c:pt idx="5">
                  <c:v>3.5627800000000001E-2</c:v>
                </c:pt>
                <c:pt idx="6">
                  <c:v>0.12582960000000001</c:v>
                </c:pt>
                <c:pt idx="7">
                  <c:v>8.8976600000000003E-2</c:v>
                </c:pt>
                <c:pt idx="8">
                  <c:v>0.121529</c:v>
                </c:pt>
                <c:pt idx="9">
                  <c:v>0.12431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31000000000001E-2</c:v>
                </c:pt>
                <c:pt idx="9">
                  <c:v>3.23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4.1497833333333331E-2</c:v>
                </c:pt>
                <c:pt idx="1">
                  <c:v>4.7578833333333327E-2</c:v>
                </c:pt>
                <c:pt idx="2">
                  <c:v>3.5709166666666667E-2</c:v>
                </c:pt>
                <c:pt idx="3">
                  <c:v>3.4457999999999996E-2</c:v>
                </c:pt>
                <c:pt idx="4">
                  <c:v>3.370716666666667E-2</c:v>
                </c:pt>
                <c:pt idx="5">
                  <c:v>5.5661666666666663E-3</c:v>
                </c:pt>
                <c:pt idx="6">
                  <c:v>4.6345666666666667E-2</c:v>
                </c:pt>
                <c:pt idx="7">
                  <c:v>5.1931499999999998E-2</c:v>
                </c:pt>
                <c:pt idx="8">
                  <c:v>3.8017666666666665E-2</c:v>
                </c:pt>
                <c:pt idx="9">
                  <c:v>2.7453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9783620000000002</c:v>
                </c:pt>
                <c:pt idx="1">
                  <c:v>0.14713300000000001</c:v>
                </c:pt>
                <c:pt idx="2">
                  <c:v>9.7239600000000009E-2</c:v>
                </c:pt>
                <c:pt idx="3">
                  <c:v>0.13232919999999998</c:v>
                </c:pt>
                <c:pt idx="4">
                  <c:v>0.10419020000000001</c:v>
                </c:pt>
                <c:pt idx="5">
                  <c:v>-1.4861999999999997E-2</c:v>
                </c:pt>
                <c:pt idx="6">
                  <c:v>0.11930179999999999</c:v>
                </c:pt>
                <c:pt idx="7">
                  <c:v>7.0019600000000001E-2</c:v>
                </c:pt>
                <c:pt idx="8">
                  <c:v>0.11204320000000001</c:v>
                </c:pt>
                <c:pt idx="9">
                  <c:v>0.114169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25000000000002E-2</c:v>
                </c:pt>
                <c:pt idx="9">
                  <c:v>3.232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4.1497833333333331E-2</c:v>
                </c:pt>
                <c:pt idx="1">
                  <c:v>4.7578833333333327E-2</c:v>
                </c:pt>
                <c:pt idx="2">
                  <c:v>3.5709166666666667E-2</c:v>
                </c:pt>
                <c:pt idx="3">
                  <c:v>3.4457999999999996E-2</c:v>
                </c:pt>
                <c:pt idx="4">
                  <c:v>3.370716666666667E-2</c:v>
                </c:pt>
                <c:pt idx="5">
                  <c:v>5.5661666666666663E-3</c:v>
                </c:pt>
                <c:pt idx="6">
                  <c:v>4.628733333333334E-2</c:v>
                </c:pt>
                <c:pt idx="7">
                  <c:v>5.1843E-2</c:v>
                </c:pt>
                <c:pt idx="8">
                  <c:v>3.7927166666666665E-2</c:v>
                </c:pt>
                <c:pt idx="9">
                  <c:v>2.73576666666666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9908239999999999</c:v>
                </c:pt>
                <c:pt idx="1">
                  <c:v>0.14527775000000001</c:v>
                </c:pt>
                <c:pt idx="2">
                  <c:v>0.10274760000000001</c:v>
                </c:pt>
                <c:pt idx="3">
                  <c:v>0.12326239999999997</c:v>
                </c:pt>
                <c:pt idx="4">
                  <c:v>9.9550600000000003E-2</c:v>
                </c:pt>
                <c:pt idx="5">
                  <c:v>3.9250199999999999E-2</c:v>
                </c:pt>
                <c:pt idx="6">
                  <c:v>0.1224016</c:v>
                </c:pt>
                <c:pt idx="7">
                  <c:v>8.3186800000000005E-2</c:v>
                </c:pt>
                <c:pt idx="8">
                  <c:v>0.11541919999999999</c:v>
                </c:pt>
                <c:pt idx="9">
                  <c:v>0.1244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43246000000000001</c:v>
                </c:pt>
                <c:pt idx="1">
                  <c:v>0.45112000000000002</c:v>
                </c:pt>
                <c:pt idx="2">
                  <c:v>0.40057999999999999</c:v>
                </c:pt>
                <c:pt idx="3">
                  <c:v>0.40206999999999998</c:v>
                </c:pt>
                <c:pt idx="4">
                  <c:v>0.42535000000000001</c:v>
                </c:pt>
                <c:pt idx="5">
                  <c:v>0.47637000000000002</c:v>
                </c:pt>
                <c:pt idx="6">
                  <c:v>0.5131</c:v>
                </c:pt>
                <c:pt idx="7">
                  <c:v>0.62158000000000002</c:v>
                </c:pt>
                <c:pt idx="8">
                  <c:v>0.68071000000000004</c:v>
                </c:pt>
                <c:pt idx="9">
                  <c:v>0.6606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1291733333333334</c:v>
                </c:pt>
                <c:pt idx="1">
                  <c:v>0.97044999999999992</c:v>
                </c:pt>
                <c:pt idx="2">
                  <c:v>0.87564500000000001</c:v>
                </c:pt>
                <c:pt idx="3">
                  <c:v>0.94243833333333338</c:v>
                </c:pt>
                <c:pt idx="4">
                  <c:v>0.9122933333333334</c:v>
                </c:pt>
                <c:pt idx="5">
                  <c:v>0.85598500000000011</c:v>
                </c:pt>
                <c:pt idx="6">
                  <c:v>0.76440000000000008</c:v>
                </c:pt>
                <c:pt idx="7">
                  <c:v>0.83152166666666671</c:v>
                </c:pt>
                <c:pt idx="8">
                  <c:v>1.0416216666666667</c:v>
                </c:pt>
                <c:pt idx="9">
                  <c:v>0.96410833333333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83269000000000004</c:v>
                </c:pt>
                <c:pt idx="1">
                  <c:v>0.89125500000000002</c:v>
                </c:pt>
                <c:pt idx="2">
                  <c:v>0.73612200000000017</c:v>
                </c:pt>
                <c:pt idx="3">
                  <c:v>0.71967000000000003</c:v>
                </c:pt>
                <c:pt idx="4">
                  <c:v>0.6740259999999999</c:v>
                </c:pt>
                <c:pt idx="5">
                  <c:v>0.62522</c:v>
                </c:pt>
                <c:pt idx="6">
                  <c:v>0.67315199999999997</c:v>
                </c:pt>
                <c:pt idx="7">
                  <c:v>0.66932400000000003</c:v>
                </c:pt>
                <c:pt idx="8">
                  <c:v>0.67184400000000011</c:v>
                </c:pt>
                <c:pt idx="9">
                  <c:v>0.6631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3.7539199999999999</c:v>
                </c:pt>
                <c:pt idx="1">
                  <c:v>4.5920100000000001</c:v>
                </c:pt>
                <c:pt idx="2">
                  <c:v>4.2219699999999998</c:v>
                </c:pt>
                <c:pt idx="3">
                  <c:v>3.8062499999999999</c:v>
                </c:pt>
                <c:pt idx="4">
                  <c:v>4.16655</c:v>
                </c:pt>
                <c:pt idx="5">
                  <c:v>4.8040099999999999</c:v>
                </c:pt>
                <c:pt idx="6">
                  <c:v>5.0566899999999997</c:v>
                </c:pt>
                <c:pt idx="7">
                  <c:v>6.24458</c:v>
                </c:pt>
                <c:pt idx="8">
                  <c:v>7.1338600000000003</c:v>
                </c:pt>
                <c:pt idx="9">
                  <c:v>5.886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9.5840700000000005</c:v>
                </c:pt>
                <c:pt idx="1">
                  <c:v>7.7179583333333328</c:v>
                </c:pt>
                <c:pt idx="2">
                  <c:v>6.9783116666666665</c:v>
                </c:pt>
                <c:pt idx="3">
                  <c:v>7.5752750000000004</c:v>
                </c:pt>
                <c:pt idx="4">
                  <c:v>7.24946</c:v>
                </c:pt>
                <c:pt idx="5">
                  <c:v>6.6364733333333339</c:v>
                </c:pt>
                <c:pt idx="6">
                  <c:v>6.1590400000000001</c:v>
                </c:pt>
                <c:pt idx="7">
                  <c:v>7.1623366666666675</c:v>
                </c:pt>
                <c:pt idx="8">
                  <c:v>8.8472433333333331</c:v>
                </c:pt>
                <c:pt idx="9">
                  <c:v>6.76784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7.9485280000000014</c:v>
                </c:pt>
                <c:pt idx="1">
                  <c:v>5.8638525000000001</c:v>
                </c:pt>
                <c:pt idx="2">
                  <c:v>3.6214040000000005</c:v>
                </c:pt>
                <c:pt idx="3">
                  <c:v>3.0632199999999998</c:v>
                </c:pt>
                <c:pt idx="4">
                  <c:v>2.6287500000000001</c:v>
                </c:pt>
                <c:pt idx="5">
                  <c:v>2.2961</c:v>
                </c:pt>
                <c:pt idx="6">
                  <c:v>2.2953699999999997</c:v>
                </c:pt>
                <c:pt idx="7">
                  <c:v>2.121426</c:v>
                </c:pt>
                <c:pt idx="8">
                  <c:v>2.0446499999999999</c:v>
                </c:pt>
                <c:pt idx="9">
                  <c:v>1.85059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2.0503100000000001</c:v>
                </c:pt>
                <c:pt idx="1">
                  <c:v>2.1554600000000002</c:v>
                </c:pt>
                <c:pt idx="2">
                  <c:v>2.0207299999999999</c:v>
                </c:pt>
                <c:pt idx="3">
                  <c:v>2.1967400000000001</c:v>
                </c:pt>
                <c:pt idx="4">
                  <c:v>2.4127900000000002</c:v>
                </c:pt>
                <c:pt idx="5">
                  <c:v>2.8918599999999999</c:v>
                </c:pt>
                <c:pt idx="6">
                  <c:v>3.31555</c:v>
                </c:pt>
                <c:pt idx="7">
                  <c:v>3.8302800000000001</c:v>
                </c:pt>
                <c:pt idx="8">
                  <c:v>3.9497200000000001</c:v>
                </c:pt>
                <c:pt idx="9">
                  <c:v>3.871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4.2799033333333334</c:v>
                </c:pt>
                <c:pt idx="1">
                  <c:v>3.5648666666666671</c:v>
                </c:pt>
                <c:pt idx="2">
                  <c:v>3.3440666666666665</c:v>
                </c:pt>
                <c:pt idx="3">
                  <c:v>3.8811</c:v>
                </c:pt>
                <c:pt idx="4">
                  <c:v>3.9524349999999999</c:v>
                </c:pt>
                <c:pt idx="5">
                  <c:v>3.8651466666666665</c:v>
                </c:pt>
                <c:pt idx="6">
                  <c:v>3.4936916666666669</c:v>
                </c:pt>
                <c:pt idx="7">
                  <c:v>3.6845049999999997</c:v>
                </c:pt>
                <c:pt idx="8">
                  <c:v>4.5914250000000001</c:v>
                </c:pt>
                <c:pt idx="9">
                  <c:v>4.548618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3.510144</c:v>
                </c:pt>
                <c:pt idx="1">
                  <c:v>12.2136675</c:v>
                </c:pt>
                <c:pt idx="2">
                  <c:v>10.683350000000001</c:v>
                </c:pt>
                <c:pt idx="3">
                  <c:v>11.357375999999999</c:v>
                </c:pt>
                <c:pt idx="4">
                  <c:v>11.208025999999998</c:v>
                </c:pt>
                <c:pt idx="5">
                  <c:v>10.96124</c:v>
                </c:pt>
                <c:pt idx="6">
                  <c:v>11.981878</c:v>
                </c:pt>
                <c:pt idx="7">
                  <c:v>12.576174</c:v>
                </c:pt>
                <c:pt idx="8">
                  <c:v>13.00263</c:v>
                </c:pt>
                <c:pt idx="9">
                  <c:v>13.29803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3.2668300000000001</c:v>
                </c:pt>
                <c:pt idx="1">
                  <c:v>3.33188</c:v>
                </c:pt>
                <c:pt idx="2">
                  <c:v>2.96339</c:v>
                </c:pt>
                <c:pt idx="3">
                  <c:v>2.9504000000000001</c:v>
                </c:pt>
                <c:pt idx="4">
                  <c:v>3.0103300000000002</c:v>
                </c:pt>
                <c:pt idx="5">
                  <c:v>3.4596499999999999</c:v>
                </c:pt>
                <c:pt idx="6">
                  <c:v>3.8508100000000001</c:v>
                </c:pt>
                <c:pt idx="7">
                  <c:v>4.5308099999999998</c:v>
                </c:pt>
                <c:pt idx="8">
                  <c:v>4.8985200000000004</c:v>
                </c:pt>
                <c:pt idx="9">
                  <c:v>4.771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9.4143683333333339</c:v>
                </c:pt>
                <c:pt idx="1">
                  <c:v>8.3168416666666669</c:v>
                </c:pt>
                <c:pt idx="2">
                  <c:v>7.2344516666666658</c:v>
                </c:pt>
                <c:pt idx="3">
                  <c:v>7.6325783333333339</c:v>
                </c:pt>
                <c:pt idx="4">
                  <c:v>7.3829016666666663</c:v>
                </c:pt>
                <c:pt idx="5">
                  <c:v>7.1198166666666678</c:v>
                </c:pt>
                <c:pt idx="6">
                  <c:v>6.4747149999999998</c:v>
                </c:pt>
                <c:pt idx="7">
                  <c:v>6.6633166666666677</c:v>
                </c:pt>
                <c:pt idx="8">
                  <c:v>9.1695050000000009</c:v>
                </c:pt>
                <c:pt idx="9">
                  <c:v>8.7462933333333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6.460305</c:v>
                </c:pt>
                <c:pt idx="1">
                  <c:v>5.6325933333333333</c:v>
                </c:pt>
                <c:pt idx="2">
                  <c:v>16.965005999999999</c:v>
                </c:pt>
                <c:pt idx="3">
                  <c:v>5.10595</c:v>
                </c:pt>
                <c:pt idx="4">
                  <c:v>5.2097275000000005</c:v>
                </c:pt>
                <c:pt idx="5">
                  <c:v>5.2159499999999994</c:v>
                </c:pt>
                <c:pt idx="6">
                  <c:v>22.992975999999999</c:v>
                </c:pt>
                <c:pt idx="7">
                  <c:v>22.315656000000001</c:v>
                </c:pt>
                <c:pt idx="8">
                  <c:v>17.333226</c:v>
                </c:pt>
                <c:pt idx="9">
                  <c:v>19.289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4892000000000001</c:v>
                </c:pt>
                <c:pt idx="1">
                  <c:v>1.6062399999999999</c:v>
                </c:pt>
                <c:pt idx="2">
                  <c:v>1.6295500000000001</c:v>
                </c:pt>
                <c:pt idx="3">
                  <c:v>1.6623600000000001</c:v>
                </c:pt>
                <c:pt idx="4">
                  <c:v>1.59246</c:v>
                </c:pt>
                <c:pt idx="5">
                  <c:v>1.5975900000000001</c:v>
                </c:pt>
                <c:pt idx="6">
                  <c:v>1.52633</c:v>
                </c:pt>
                <c:pt idx="7">
                  <c:v>1.61124</c:v>
                </c:pt>
                <c:pt idx="8">
                  <c:v>1.55687</c:v>
                </c:pt>
                <c:pt idx="9">
                  <c:v>1.53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4706116666666667</c:v>
                </c:pt>
                <c:pt idx="1">
                  <c:v>1.4401183333333334</c:v>
                </c:pt>
                <c:pt idx="2">
                  <c:v>1.4233149999999999</c:v>
                </c:pt>
                <c:pt idx="3">
                  <c:v>1.440645</c:v>
                </c:pt>
                <c:pt idx="4">
                  <c:v>1.4800016666666667</c:v>
                </c:pt>
                <c:pt idx="5">
                  <c:v>1.49193</c:v>
                </c:pt>
                <c:pt idx="6">
                  <c:v>1.4825916666666668</c:v>
                </c:pt>
                <c:pt idx="7">
                  <c:v>1.4179916666666665</c:v>
                </c:pt>
                <c:pt idx="8">
                  <c:v>1.412955</c:v>
                </c:pt>
                <c:pt idx="9">
                  <c:v>1.39568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2.1784720000000002</c:v>
                </c:pt>
                <c:pt idx="1">
                  <c:v>2.5307975000000003</c:v>
                </c:pt>
                <c:pt idx="2">
                  <c:v>2.0237340000000001</c:v>
                </c:pt>
                <c:pt idx="3">
                  <c:v>2.1752759999999998</c:v>
                </c:pt>
                <c:pt idx="4">
                  <c:v>2.1525759999999998</c:v>
                </c:pt>
                <c:pt idx="5">
                  <c:v>2.1437399999999998</c:v>
                </c:pt>
                <c:pt idx="6">
                  <c:v>2.5321959999999999</c:v>
                </c:pt>
                <c:pt idx="7">
                  <c:v>2.4634040000000001</c:v>
                </c:pt>
                <c:pt idx="8">
                  <c:v>2.218092</c:v>
                </c:pt>
                <c:pt idx="9">
                  <c:v>1.81086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98616999999999999</c:v>
                </c:pt>
                <c:pt idx="1">
                  <c:v>1.1156900000000001</c:v>
                </c:pt>
                <c:pt idx="2">
                  <c:v>1.15679</c:v>
                </c:pt>
                <c:pt idx="3">
                  <c:v>1.17093</c:v>
                </c:pt>
                <c:pt idx="4">
                  <c:v>1.0164899999999999</c:v>
                </c:pt>
                <c:pt idx="5">
                  <c:v>1.00071</c:v>
                </c:pt>
                <c:pt idx="6">
                  <c:v>0.94059000000000004</c:v>
                </c:pt>
                <c:pt idx="7">
                  <c:v>0.94162000000000001</c:v>
                </c:pt>
                <c:pt idx="8">
                  <c:v>0.91957</c:v>
                </c:pt>
                <c:pt idx="9">
                  <c:v>0.917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0385216666666668</c:v>
                </c:pt>
                <c:pt idx="1">
                  <c:v>1.0432266666666667</c:v>
                </c:pt>
                <c:pt idx="2">
                  <c:v>1.0340583333333333</c:v>
                </c:pt>
                <c:pt idx="3">
                  <c:v>1.0266233333333334</c:v>
                </c:pt>
                <c:pt idx="4">
                  <c:v>1.0269649999999999</c:v>
                </c:pt>
                <c:pt idx="5">
                  <c:v>1.0399433333333334</c:v>
                </c:pt>
                <c:pt idx="6">
                  <c:v>1.0494349999999999</c:v>
                </c:pt>
                <c:pt idx="7">
                  <c:v>0.95236333333333334</c:v>
                </c:pt>
                <c:pt idx="8">
                  <c:v>0.98581666666666667</c:v>
                </c:pt>
                <c:pt idx="9">
                  <c:v>0.94147666666666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8028520000000001</c:v>
                </c:pt>
                <c:pt idx="1">
                  <c:v>2.2198949999999997</c:v>
                </c:pt>
                <c:pt idx="2">
                  <c:v>1.6839940000000002</c:v>
                </c:pt>
                <c:pt idx="3">
                  <c:v>1.623848</c:v>
                </c:pt>
                <c:pt idx="4">
                  <c:v>1.5676380000000001</c:v>
                </c:pt>
                <c:pt idx="5">
                  <c:v>1.6859080000000002</c:v>
                </c:pt>
                <c:pt idx="6">
                  <c:v>2.1685059999999998</c:v>
                </c:pt>
                <c:pt idx="7">
                  <c:v>1.9610920000000001</c:v>
                </c:pt>
                <c:pt idx="8">
                  <c:v>1.7291400000000003</c:v>
                </c:pt>
                <c:pt idx="9">
                  <c:v>1.502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9.3679999999999999E-2</c:v>
                </c:pt>
                <c:pt idx="1">
                  <c:v>8.763E-2</c:v>
                </c:pt>
                <c:pt idx="2">
                  <c:v>0.12878000000000001</c:v>
                </c:pt>
                <c:pt idx="3">
                  <c:v>0.11741</c:v>
                </c:pt>
                <c:pt idx="4">
                  <c:v>9.8280000000000006E-2</c:v>
                </c:pt>
                <c:pt idx="5">
                  <c:v>0.28287000000000001</c:v>
                </c:pt>
                <c:pt idx="6">
                  <c:v>0.15892000000000001</c:v>
                </c:pt>
                <c:pt idx="7">
                  <c:v>0.13680999999999999</c:v>
                </c:pt>
                <c:pt idx="8">
                  <c:v>0.11799999999999999</c:v>
                </c:pt>
                <c:pt idx="9">
                  <c:v>0.142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11758333333333333</c:v>
                </c:pt>
                <c:pt idx="1">
                  <c:v>9.7754999999999995E-2</c:v>
                </c:pt>
                <c:pt idx="2">
                  <c:v>9.5591666666666672E-2</c:v>
                </c:pt>
                <c:pt idx="3">
                  <c:v>0.10499166666666666</c:v>
                </c:pt>
                <c:pt idx="4">
                  <c:v>0.120355</c:v>
                </c:pt>
                <c:pt idx="5">
                  <c:v>0.17013333333333336</c:v>
                </c:pt>
                <c:pt idx="6">
                  <c:v>0.10749833333333335</c:v>
                </c:pt>
                <c:pt idx="7">
                  <c:v>0.13544499999999998</c:v>
                </c:pt>
                <c:pt idx="8">
                  <c:v>0.12761500000000001</c:v>
                </c:pt>
                <c:pt idx="9">
                  <c:v>0.15684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88214000000000004</c:v>
                </c:pt>
                <c:pt idx="1">
                  <c:v>0.80351499999999998</c:v>
                </c:pt>
                <c:pt idx="2">
                  <c:v>0.64664200000000005</c:v>
                </c:pt>
                <c:pt idx="3">
                  <c:v>0.79145600000000005</c:v>
                </c:pt>
                <c:pt idx="4">
                  <c:v>0.87467200000000001</c:v>
                </c:pt>
                <c:pt idx="5">
                  <c:v>0.73200399999999999</c:v>
                </c:pt>
                <c:pt idx="6">
                  <c:v>0.98774200000000012</c:v>
                </c:pt>
                <c:pt idx="7">
                  <c:v>0.90064999999999995</c:v>
                </c:pt>
                <c:pt idx="8">
                  <c:v>0.89013799999999998</c:v>
                </c:pt>
                <c:pt idx="9">
                  <c:v>0.838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13113</c:v>
                </c:pt>
                <c:pt idx="1">
                  <c:v>0.210367</c:v>
                </c:pt>
                <c:pt idx="2">
                  <c:v>0.21784800000000001</c:v>
                </c:pt>
                <c:pt idx="3">
                  <c:v>0.21267</c:v>
                </c:pt>
                <c:pt idx="4">
                  <c:v>0.192939</c:v>
                </c:pt>
                <c:pt idx="5">
                  <c:v>0.18191199999999999</c:v>
                </c:pt>
                <c:pt idx="6">
                  <c:v>0.16792199999999999</c:v>
                </c:pt>
                <c:pt idx="7">
                  <c:v>0.14746999999999999</c:v>
                </c:pt>
                <c:pt idx="8">
                  <c:v>0.117155</c:v>
                </c:pt>
                <c:pt idx="9">
                  <c:v>0.122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58164</c:v>
                </c:pt>
                <c:pt idx="1">
                  <c:v>0.15263699999999999</c:v>
                </c:pt>
                <c:pt idx="2">
                  <c:v>0.14740900000000001</c:v>
                </c:pt>
                <c:pt idx="3">
                  <c:v>0.124803</c:v>
                </c:pt>
                <c:pt idx="4">
                  <c:v>0.13022300000000001</c:v>
                </c:pt>
                <c:pt idx="5">
                  <c:v>0.14669699999999999</c:v>
                </c:pt>
                <c:pt idx="6">
                  <c:v>0.14513499999999999</c:v>
                </c:pt>
                <c:pt idx="7">
                  <c:v>0.18332100000000001</c:v>
                </c:pt>
                <c:pt idx="8">
                  <c:v>8.7141999999999997E-2</c:v>
                </c:pt>
                <c:pt idx="9">
                  <c:v>9.683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13522</c:v>
                </c:pt>
                <c:pt idx="1">
                  <c:v>9.7769999999999996E-2</c:v>
                </c:pt>
                <c:pt idx="2">
                  <c:v>0.107751</c:v>
                </c:pt>
                <c:pt idx="3">
                  <c:v>0.10029200000000001</c:v>
                </c:pt>
                <c:pt idx="4">
                  <c:v>0.10816099999999999</c:v>
                </c:pt>
                <c:pt idx="5">
                  <c:v>0.118918</c:v>
                </c:pt>
                <c:pt idx="6">
                  <c:v>0.123505</c:v>
                </c:pt>
                <c:pt idx="7">
                  <c:v>0.11686100000000001</c:v>
                </c:pt>
                <c:pt idx="8">
                  <c:v>8.1392000000000006E-2</c:v>
                </c:pt>
                <c:pt idx="9">
                  <c:v>8.49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78928</c:v>
                </c:pt>
                <c:pt idx="1">
                  <c:v>0.161828</c:v>
                </c:pt>
                <c:pt idx="2">
                  <c:v>0.146506</c:v>
                </c:pt>
                <c:pt idx="3">
                  <c:v>0.13397899999999999</c:v>
                </c:pt>
                <c:pt idx="4">
                  <c:v>0.144899</c:v>
                </c:pt>
                <c:pt idx="5">
                  <c:v>0.164357</c:v>
                </c:pt>
                <c:pt idx="6">
                  <c:v>0.16572100000000001</c:v>
                </c:pt>
                <c:pt idx="7">
                  <c:v>0.16157199999999999</c:v>
                </c:pt>
                <c:pt idx="8">
                  <c:v>0.102837</c:v>
                </c:pt>
                <c:pt idx="9">
                  <c:v>0.1257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00699</c:v>
                </c:pt>
                <c:pt idx="1">
                  <c:v>8.7230000000000002E-2</c:v>
                </c:pt>
                <c:pt idx="2">
                  <c:v>8.3533999999999997E-2</c:v>
                </c:pt>
                <c:pt idx="3">
                  <c:v>6.9957000000000005E-2</c:v>
                </c:pt>
                <c:pt idx="4">
                  <c:v>6.9773000000000002E-2</c:v>
                </c:pt>
                <c:pt idx="5">
                  <c:v>7.7510999999999997E-2</c:v>
                </c:pt>
                <c:pt idx="6">
                  <c:v>7.3262999999999995E-2</c:v>
                </c:pt>
                <c:pt idx="7">
                  <c:v>7.4158000000000002E-2</c:v>
                </c:pt>
                <c:pt idx="8">
                  <c:v>7.4177999999999994E-2</c:v>
                </c:pt>
                <c:pt idx="9">
                  <c:v>8.1796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3.6003E-2</c:v>
                </c:pt>
                <c:pt idx="1">
                  <c:v>3.6655E-2</c:v>
                </c:pt>
                <c:pt idx="2">
                  <c:v>3.9343999999999997E-2</c:v>
                </c:pt>
                <c:pt idx="3">
                  <c:v>4.4361999999999999E-2</c:v>
                </c:pt>
                <c:pt idx="4">
                  <c:v>4.3270000000000003E-2</c:v>
                </c:pt>
                <c:pt idx="5">
                  <c:v>4.7176000000000003E-2</c:v>
                </c:pt>
                <c:pt idx="6">
                  <c:v>6.4833000000000002E-2</c:v>
                </c:pt>
                <c:pt idx="7">
                  <c:v>5.8179000000000002E-2</c:v>
                </c:pt>
                <c:pt idx="8">
                  <c:v>5.7098999999999997E-2</c:v>
                </c:pt>
                <c:pt idx="9">
                  <c:v>5.685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3.5228000000000002E-2</c:v>
                </c:pt>
                <c:pt idx="1">
                  <c:v>7.6576000000000005E-2</c:v>
                </c:pt>
                <c:pt idx="2">
                  <c:v>8.6447999999999997E-2</c:v>
                </c:pt>
                <c:pt idx="3">
                  <c:v>8.4092E-2</c:v>
                </c:pt>
                <c:pt idx="4">
                  <c:v>8.2741999999999996E-2</c:v>
                </c:pt>
                <c:pt idx="5">
                  <c:v>9.3129000000000003E-2</c:v>
                </c:pt>
                <c:pt idx="6">
                  <c:v>9.8393999999999995E-2</c:v>
                </c:pt>
                <c:pt idx="7">
                  <c:v>8.9548000000000003E-2</c:v>
                </c:pt>
                <c:pt idx="8">
                  <c:v>8.9871999999999994E-2</c:v>
                </c:pt>
                <c:pt idx="9">
                  <c:v>8.925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6237499999999999</c:v>
                </c:pt>
                <c:pt idx="1">
                  <c:v>0.19292899999999999</c:v>
                </c:pt>
                <c:pt idx="2">
                  <c:v>0.19431300000000001</c:v>
                </c:pt>
                <c:pt idx="3">
                  <c:v>0.197878</c:v>
                </c:pt>
                <c:pt idx="4">
                  <c:v>0.21184500000000001</c:v>
                </c:pt>
                <c:pt idx="5">
                  <c:v>0.20246900000000001</c:v>
                </c:pt>
                <c:pt idx="6">
                  <c:v>0.193526</c:v>
                </c:pt>
                <c:pt idx="7">
                  <c:v>0.178007</c:v>
                </c:pt>
                <c:pt idx="8">
                  <c:v>0.16997599999999999</c:v>
                </c:pt>
                <c:pt idx="9">
                  <c:v>0.1696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28552</c:v>
                </c:pt>
                <c:pt idx="1">
                  <c:v>0.14277000000000001</c:v>
                </c:pt>
                <c:pt idx="2">
                  <c:v>0.15915000000000001</c:v>
                </c:pt>
                <c:pt idx="3">
                  <c:v>0.17255400000000001</c:v>
                </c:pt>
                <c:pt idx="4">
                  <c:v>0.18710299999999999</c:v>
                </c:pt>
                <c:pt idx="5">
                  <c:v>0.190746</c:v>
                </c:pt>
                <c:pt idx="6">
                  <c:v>0.20063600000000001</c:v>
                </c:pt>
                <c:pt idx="7">
                  <c:v>0.219221</c:v>
                </c:pt>
                <c:pt idx="8">
                  <c:v>0.22404399999999999</c:v>
                </c:pt>
                <c:pt idx="9">
                  <c:v>0.2292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25428699999999999</c:v>
                </c:pt>
                <c:pt idx="1">
                  <c:v>0.25792300000000001</c:v>
                </c:pt>
                <c:pt idx="2">
                  <c:v>0.20718400000000001</c:v>
                </c:pt>
                <c:pt idx="3">
                  <c:v>0.12606300000000001</c:v>
                </c:pt>
                <c:pt idx="4">
                  <c:v>0.12629399999999999</c:v>
                </c:pt>
                <c:pt idx="5">
                  <c:v>0.14095099999999999</c:v>
                </c:pt>
                <c:pt idx="6">
                  <c:v>0.12310400000000001</c:v>
                </c:pt>
                <c:pt idx="7">
                  <c:v>0.12545400000000001</c:v>
                </c:pt>
                <c:pt idx="8">
                  <c:v>0.119449</c:v>
                </c:pt>
                <c:pt idx="9">
                  <c:v>0.1299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23918</c:v>
                </c:pt>
                <c:pt idx="1">
                  <c:v>0.29802099999999998</c:v>
                </c:pt>
                <c:pt idx="2">
                  <c:v>0.30105700000000002</c:v>
                </c:pt>
                <c:pt idx="3">
                  <c:v>0.27502799999999999</c:v>
                </c:pt>
                <c:pt idx="4">
                  <c:v>0.31761299999999998</c:v>
                </c:pt>
                <c:pt idx="5">
                  <c:v>0.33976899999999999</c:v>
                </c:pt>
                <c:pt idx="6">
                  <c:v>0.27270699999999998</c:v>
                </c:pt>
                <c:pt idx="7">
                  <c:v>0.26201999999999998</c:v>
                </c:pt>
                <c:pt idx="8">
                  <c:v>0.252705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3864E-2</c:v>
                </c:pt>
                <c:pt idx="8">
                  <c:v>1.9421000000000001E-2</c:v>
                </c:pt>
                <c:pt idx="9">
                  <c:v>7.945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178.02217999999999</c:v>
                </c:pt>
                <c:pt idx="1">
                  <c:v>169.80131</c:v>
                </c:pt>
                <c:pt idx="2">
                  <c:v>180.62719000000001</c:v>
                </c:pt>
                <c:pt idx="3">
                  <c:v>166.15530000000001</c:v>
                </c:pt>
                <c:pt idx="4">
                  <c:v>151.27681000000001</c:v>
                </c:pt>
                <c:pt idx="5">
                  <c:v>126.56207000000001</c:v>
                </c:pt>
                <c:pt idx="6">
                  <c:v>110.08729</c:v>
                </c:pt>
                <c:pt idx="7">
                  <c:v>95.293109999999999</c:v>
                </c:pt>
                <c:pt idx="8">
                  <c:v>92.411429999999996</c:v>
                </c:pt>
                <c:pt idx="9">
                  <c:v>94.5315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115.24315666666666</c:v>
                </c:pt>
                <c:pt idx="1">
                  <c:v>118.13997833333332</c:v>
                </c:pt>
                <c:pt idx="2">
                  <c:v>125.16349166666664</c:v>
                </c:pt>
                <c:pt idx="3">
                  <c:v>107.94023499999999</c:v>
                </c:pt>
                <c:pt idx="4">
                  <c:v>107.521095</c:v>
                </c:pt>
                <c:pt idx="5">
                  <c:v>109.80122333333334</c:v>
                </c:pt>
                <c:pt idx="6">
                  <c:v>116.57954333333333</c:v>
                </c:pt>
                <c:pt idx="7">
                  <c:v>110.00820333333336</c:v>
                </c:pt>
                <c:pt idx="8">
                  <c:v>82.86662166666666</c:v>
                </c:pt>
                <c:pt idx="9">
                  <c:v>85.579156666666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35.439824000000002</c:v>
                </c:pt>
                <c:pt idx="1">
                  <c:v>41.4737425</c:v>
                </c:pt>
                <c:pt idx="2">
                  <c:v>42.249521999999999</c:v>
                </c:pt>
                <c:pt idx="3">
                  <c:v>40.776269999999997</c:v>
                </c:pt>
                <c:pt idx="4">
                  <c:v>41.246753999999996</c:v>
                </c:pt>
                <c:pt idx="5">
                  <c:v>50.565241999999998</c:v>
                </c:pt>
                <c:pt idx="6">
                  <c:v>46.604245999999996</c:v>
                </c:pt>
                <c:pt idx="7">
                  <c:v>42.686168000000002</c:v>
                </c:pt>
                <c:pt idx="8">
                  <c:v>37.417466000000005</c:v>
                </c:pt>
                <c:pt idx="9">
                  <c:v>32.8359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111.72906</c:v>
                </c:pt>
                <c:pt idx="1">
                  <c:v>109.84757999999999</c:v>
                </c:pt>
                <c:pt idx="2">
                  <c:v>123.16961999999999</c:v>
                </c:pt>
                <c:pt idx="3">
                  <c:v>123.71164</c:v>
                </c:pt>
                <c:pt idx="4">
                  <c:v>121.24899000000001</c:v>
                </c:pt>
                <c:pt idx="5">
                  <c:v>105.79084</c:v>
                </c:pt>
                <c:pt idx="6">
                  <c:v>94.785030000000006</c:v>
                </c:pt>
                <c:pt idx="7">
                  <c:v>80.559520000000006</c:v>
                </c:pt>
                <c:pt idx="8">
                  <c:v>74.512200000000007</c:v>
                </c:pt>
                <c:pt idx="9">
                  <c:v>76.702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47.484859999999998</c:v>
                </c:pt>
                <c:pt idx="1">
                  <c:v>50.062945000000006</c:v>
                </c:pt>
                <c:pt idx="2">
                  <c:v>55.510906666666664</c:v>
                </c:pt>
                <c:pt idx="3">
                  <c:v>52.085866666666668</c:v>
                </c:pt>
                <c:pt idx="4">
                  <c:v>54.068424999999998</c:v>
                </c:pt>
                <c:pt idx="5">
                  <c:v>56.032646666666665</c:v>
                </c:pt>
                <c:pt idx="6">
                  <c:v>59.805556666666661</c:v>
                </c:pt>
                <c:pt idx="7">
                  <c:v>58.924933333333342</c:v>
                </c:pt>
                <c:pt idx="8">
                  <c:v>42.928684999999994</c:v>
                </c:pt>
                <c:pt idx="9">
                  <c:v>43.07277166666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72.982117500000001</c:v>
                </c:pt>
                <c:pt idx="1">
                  <c:v>87.128686666666681</c:v>
                </c:pt>
                <c:pt idx="2">
                  <c:v>86.207129999999992</c:v>
                </c:pt>
                <c:pt idx="3">
                  <c:v>100.6199175</c:v>
                </c:pt>
                <c:pt idx="4">
                  <c:v>104.49485</c:v>
                </c:pt>
                <c:pt idx="5">
                  <c:v>99.347812500000003</c:v>
                </c:pt>
                <c:pt idx="6">
                  <c:v>79.358654000000001</c:v>
                </c:pt>
                <c:pt idx="7">
                  <c:v>74.270496000000009</c:v>
                </c:pt>
                <c:pt idx="8">
                  <c:v>68.307488000000006</c:v>
                </c:pt>
                <c:pt idx="9">
                  <c:v>44.67825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155.97801000000001</c:v>
                </c:pt>
                <c:pt idx="1">
                  <c:v>149.72108</c:v>
                </c:pt>
                <c:pt idx="2">
                  <c:v>153.17699999999999</c:v>
                </c:pt>
                <c:pt idx="3">
                  <c:v>132.56872999999999</c:v>
                </c:pt>
                <c:pt idx="4">
                  <c:v>112.18056</c:v>
                </c:pt>
                <c:pt idx="5">
                  <c:v>104.18556</c:v>
                </c:pt>
                <c:pt idx="6">
                  <c:v>93.929100000000005</c:v>
                </c:pt>
                <c:pt idx="7">
                  <c:v>87.545249999999996</c:v>
                </c:pt>
                <c:pt idx="8">
                  <c:v>87.791259999999994</c:v>
                </c:pt>
                <c:pt idx="9">
                  <c:v>89.0020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113.47740833333334</c:v>
                </c:pt>
                <c:pt idx="1">
                  <c:v>117.19374833333332</c:v>
                </c:pt>
                <c:pt idx="2">
                  <c:v>119.90523833333334</c:v>
                </c:pt>
                <c:pt idx="3">
                  <c:v>102.85085666666664</c:v>
                </c:pt>
                <c:pt idx="4">
                  <c:v>101.63182</c:v>
                </c:pt>
                <c:pt idx="5">
                  <c:v>106.14280333333335</c:v>
                </c:pt>
                <c:pt idx="6">
                  <c:v>111.26380499999999</c:v>
                </c:pt>
                <c:pt idx="7">
                  <c:v>110.292965</c:v>
                </c:pt>
                <c:pt idx="8">
                  <c:v>84.159390000000002</c:v>
                </c:pt>
                <c:pt idx="9">
                  <c:v>80.784434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69.369640000000004</c:v>
                </c:pt>
                <c:pt idx="1">
                  <c:v>120.08041333333334</c:v>
                </c:pt>
                <c:pt idx="2">
                  <c:v>124.143632</c:v>
                </c:pt>
                <c:pt idx="3">
                  <c:v>114.5249575</c:v>
                </c:pt>
                <c:pt idx="4">
                  <c:v>126.90451600000002</c:v>
                </c:pt>
                <c:pt idx="5">
                  <c:v>145.42256499999999</c:v>
                </c:pt>
                <c:pt idx="6">
                  <c:v>104.34906799999999</c:v>
                </c:pt>
                <c:pt idx="7">
                  <c:v>99.54258200000001</c:v>
                </c:pt>
                <c:pt idx="8">
                  <c:v>101.143474</c:v>
                </c:pt>
                <c:pt idx="9">
                  <c:v>64.8315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33.77323000000001</c:v>
                </c:pt>
                <c:pt idx="1">
                  <c:v>129.92779999999999</c:v>
                </c:pt>
                <c:pt idx="2">
                  <c:v>150.61981</c:v>
                </c:pt>
                <c:pt idx="3">
                  <c:v>157.29821000000001</c:v>
                </c:pt>
                <c:pt idx="4">
                  <c:v>160.34522999999999</c:v>
                </c:pt>
                <c:pt idx="5">
                  <c:v>128.16734</c:v>
                </c:pt>
                <c:pt idx="6">
                  <c:v>110.94320999999999</c:v>
                </c:pt>
                <c:pt idx="7">
                  <c:v>88.307370000000006</c:v>
                </c:pt>
                <c:pt idx="8">
                  <c:v>79.132369999999995</c:v>
                </c:pt>
                <c:pt idx="9">
                  <c:v>82.232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49.25060666666667</c:v>
                </c:pt>
                <c:pt idx="1">
                  <c:v>51.009176666666669</c:v>
                </c:pt>
                <c:pt idx="2">
                  <c:v>60.769156666666667</c:v>
                </c:pt>
                <c:pt idx="3">
                  <c:v>57.175244999999997</c:v>
                </c:pt>
                <c:pt idx="4">
                  <c:v>59.957701666666672</c:v>
                </c:pt>
                <c:pt idx="5">
                  <c:v>59.691063333333325</c:v>
                </c:pt>
                <c:pt idx="6">
                  <c:v>65.121295000000003</c:v>
                </c:pt>
                <c:pt idx="7">
                  <c:v>58.640173333333337</c:v>
                </c:pt>
                <c:pt idx="8">
                  <c:v>41.635918333333329</c:v>
                </c:pt>
                <c:pt idx="9">
                  <c:v>47.86749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22.06991</c:v>
                </c:pt>
                <c:pt idx="1">
                  <c:v>6.8129300000000015</c:v>
                </c:pt>
                <c:pt idx="2">
                  <c:v>4.3130160000000002</c:v>
                </c:pt>
                <c:pt idx="3">
                  <c:v>23.286359999999998</c:v>
                </c:pt>
                <c:pt idx="4">
                  <c:v>-7.6910074999999978</c:v>
                </c:pt>
                <c:pt idx="5">
                  <c:v>4.3921075000000052</c:v>
                </c:pt>
                <c:pt idx="6">
                  <c:v>21.613828000000002</c:v>
                </c:pt>
                <c:pt idx="7">
                  <c:v>17.414078</c:v>
                </c:pt>
                <c:pt idx="8">
                  <c:v>4.5814800000000009</c:v>
                </c:pt>
                <c:pt idx="9">
                  <c:v>12.682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225.1532</c:v>
                </c:pt>
                <c:pt idx="1">
                  <c:v>201.49019999999999</c:v>
                </c:pt>
                <c:pt idx="2">
                  <c:v>180.9615</c:v>
                </c:pt>
                <c:pt idx="3">
                  <c:v>170.67619999999999</c:v>
                </c:pt>
                <c:pt idx="4">
                  <c:v>168.92830000000001</c:v>
                </c:pt>
                <c:pt idx="5">
                  <c:v>152.63489999999999</c:v>
                </c:pt>
                <c:pt idx="6">
                  <c:v>140.91200000000001</c:v>
                </c:pt>
                <c:pt idx="7">
                  <c:v>121.5701</c:v>
                </c:pt>
                <c:pt idx="8">
                  <c:v>108.95010000000001</c:v>
                </c:pt>
                <c:pt idx="9">
                  <c:v>136.72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192.26</c:v>
                </c:pt>
                <c:pt idx="1">
                  <c:v>192.57736666666668</c:v>
                </c:pt>
                <c:pt idx="2">
                  <c:v>168.94518333333332</c:v>
                </c:pt>
                <c:pt idx="3">
                  <c:v>149.93486666666669</c:v>
                </c:pt>
                <c:pt idx="4">
                  <c:v>140.52233333333334</c:v>
                </c:pt>
                <c:pt idx="5">
                  <c:v>155.91540000000001</c:v>
                </c:pt>
                <c:pt idx="6">
                  <c:v>130.17813333333334</c:v>
                </c:pt>
                <c:pt idx="7">
                  <c:v>112.07528333333335</c:v>
                </c:pt>
                <c:pt idx="8">
                  <c:v>104.49129999999998</c:v>
                </c:pt>
                <c:pt idx="9">
                  <c:v>129.1222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91.777999999999992</c:v>
                </c:pt>
                <c:pt idx="1">
                  <c:v>114.2612</c:v>
                </c:pt>
                <c:pt idx="2">
                  <c:v>95.449879999999993</c:v>
                </c:pt>
                <c:pt idx="3">
                  <c:v>84.218760000000003</c:v>
                </c:pt>
                <c:pt idx="4">
                  <c:v>84.21365999999999</c:v>
                </c:pt>
                <c:pt idx="5">
                  <c:v>89.060100000000006</c:v>
                </c:pt>
                <c:pt idx="6">
                  <c:v>73.426200000000009</c:v>
                </c:pt>
                <c:pt idx="7">
                  <c:v>82.540400000000005</c:v>
                </c:pt>
                <c:pt idx="8">
                  <c:v>71.621400000000008</c:v>
                </c:pt>
                <c:pt idx="9">
                  <c:v>106.1540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69.245199999999997</c:v>
                </c:pt>
                <c:pt idx="1">
                  <c:v>66.831400000000002</c:v>
                </c:pt>
                <c:pt idx="2">
                  <c:v>64.407899999999998</c:v>
                </c:pt>
                <c:pt idx="3">
                  <c:v>63.055399999999999</c:v>
                </c:pt>
                <c:pt idx="4">
                  <c:v>62.815300000000001</c:v>
                </c:pt>
                <c:pt idx="5">
                  <c:v>60.417099999999998</c:v>
                </c:pt>
                <c:pt idx="6">
                  <c:v>58.491</c:v>
                </c:pt>
                <c:pt idx="7">
                  <c:v>54.8675</c:v>
                </c:pt>
                <c:pt idx="8">
                  <c:v>52.1417</c:v>
                </c:pt>
                <c:pt idx="9">
                  <c:v>57.7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63.487816666666674</c:v>
                </c:pt>
                <c:pt idx="1">
                  <c:v>63.65945</c:v>
                </c:pt>
                <c:pt idx="2">
                  <c:v>61.315100000000001</c:v>
                </c:pt>
                <c:pt idx="3">
                  <c:v>58.748483333333333</c:v>
                </c:pt>
                <c:pt idx="4">
                  <c:v>57.517166666666668</c:v>
                </c:pt>
                <c:pt idx="5">
                  <c:v>60.089466666666674</c:v>
                </c:pt>
                <c:pt idx="6">
                  <c:v>56.073166666666658</c:v>
                </c:pt>
                <c:pt idx="7">
                  <c:v>52.289166666666667</c:v>
                </c:pt>
                <c:pt idx="8">
                  <c:v>50.7286</c:v>
                </c:pt>
                <c:pt idx="9">
                  <c:v>55.95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28.02224</c:v>
                </c:pt>
                <c:pt idx="1">
                  <c:v>33.866750000000003</c:v>
                </c:pt>
                <c:pt idx="2">
                  <c:v>36.620940000000004</c:v>
                </c:pt>
                <c:pt idx="3">
                  <c:v>36.14602</c:v>
                </c:pt>
                <c:pt idx="4">
                  <c:v>38.481999999999999</c:v>
                </c:pt>
                <c:pt idx="5">
                  <c:v>40.364999999999995</c:v>
                </c:pt>
                <c:pt idx="6">
                  <c:v>35.700399999999995</c:v>
                </c:pt>
                <c:pt idx="7">
                  <c:v>36.416139999999999</c:v>
                </c:pt>
                <c:pt idx="8">
                  <c:v>33.366100000000003</c:v>
                </c:pt>
                <c:pt idx="9">
                  <c:v>39.335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73.41300000000001</c:v>
                </c:pt>
                <c:pt idx="1">
                  <c:v>165.53229999999999</c:v>
                </c:pt>
                <c:pt idx="2">
                  <c:v>148.51849999999999</c:v>
                </c:pt>
                <c:pt idx="3">
                  <c:v>135.6035</c:v>
                </c:pt>
                <c:pt idx="4">
                  <c:v>132.7072</c:v>
                </c:pt>
                <c:pt idx="5">
                  <c:v>121.804</c:v>
                </c:pt>
                <c:pt idx="6">
                  <c:v>113.5508</c:v>
                </c:pt>
                <c:pt idx="7">
                  <c:v>98.464100000000002</c:v>
                </c:pt>
                <c:pt idx="8">
                  <c:v>85.067899999999995</c:v>
                </c:pt>
                <c:pt idx="9">
                  <c:v>106.24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148.82306666666668</c:v>
                </c:pt>
                <c:pt idx="1">
                  <c:v>147.45645000000002</c:v>
                </c:pt>
                <c:pt idx="2">
                  <c:v>127.92665</c:v>
                </c:pt>
                <c:pt idx="3">
                  <c:v>115.58903333333335</c:v>
                </c:pt>
                <c:pt idx="4">
                  <c:v>109.09910000000001</c:v>
                </c:pt>
                <c:pt idx="5">
                  <c:v>122.74956666666667</c:v>
                </c:pt>
                <c:pt idx="6">
                  <c:v>101.82536666666665</c:v>
                </c:pt>
                <c:pt idx="7">
                  <c:v>87.482883333333334</c:v>
                </c:pt>
                <c:pt idx="8">
                  <c:v>80.58956666666667</c:v>
                </c:pt>
                <c:pt idx="9">
                  <c:v>99.27114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81.944325000000006</c:v>
                </c:pt>
                <c:pt idx="1">
                  <c:v>77.712975</c:v>
                </c:pt>
                <c:pt idx="2">
                  <c:v>71.697779999999995</c:v>
                </c:pt>
                <c:pt idx="3">
                  <c:v>64.979900000000015</c:v>
                </c:pt>
                <c:pt idx="4">
                  <c:v>68.110140000000001</c:v>
                </c:pt>
                <c:pt idx="5">
                  <c:v>70.714380000000006</c:v>
                </c:pt>
                <c:pt idx="6">
                  <c:v>59.535640000000001</c:v>
                </c:pt>
                <c:pt idx="7">
                  <c:v>70.506820000000005</c:v>
                </c:pt>
                <c:pt idx="8">
                  <c:v>65.150400000000005</c:v>
                </c:pt>
                <c:pt idx="9">
                  <c:v>82.699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53.332700000000003</c:v>
                </c:pt>
                <c:pt idx="1">
                  <c:v>54.904600000000002</c:v>
                </c:pt>
                <c:pt idx="2">
                  <c:v>52.860799999999998</c:v>
                </c:pt>
                <c:pt idx="3">
                  <c:v>50.097999999999999</c:v>
                </c:pt>
                <c:pt idx="4">
                  <c:v>49.346600000000002</c:v>
                </c:pt>
                <c:pt idx="5">
                  <c:v>48.2134</c:v>
                </c:pt>
                <c:pt idx="6">
                  <c:v>47.133699999999997</c:v>
                </c:pt>
                <c:pt idx="7">
                  <c:v>44.4392</c:v>
                </c:pt>
                <c:pt idx="8">
                  <c:v>40.712000000000003</c:v>
                </c:pt>
                <c:pt idx="9">
                  <c:v>44.88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48.736116666666668</c:v>
                </c:pt>
                <c:pt idx="1">
                  <c:v>48.1935</c:v>
                </c:pt>
                <c:pt idx="2">
                  <c:v>46.228233333333328</c:v>
                </c:pt>
                <c:pt idx="3">
                  <c:v>44.95216666666667</c:v>
                </c:pt>
                <c:pt idx="4">
                  <c:v>44.457000000000001</c:v>
                </c:pt>
                <c:pt idx="5">
                  <c:v>47.181733333333334</c:v>
                </c:pt>
                <c:pt idx="6">
                  <c:v>43.833666666666666</c:v>
                </c:pt>
                <c:pt idx="7">
                  <c:v>40.677300000000002</c:v>
                </c:pt>
                <c:pt idx="8">
                  <c:v>39.004200000000004</c:v>
                </c:pt>
                <c:pt idx="9">
                  <c:v>42.9873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4.732399999999998</c:v>
                </c:pt>
                <c:pt idx="1">
                  <c:v>24.434149999999999</c:v>
                </c:pt>
                <c:pt idx="2">
                  <c:v>28.649639999999998</c:v>
                </c:pt>
                <c:pt idx="3">
                  <c:v>28.620260000000002</c:v>
                </c:pt>
                <c:pt idx="4">
                  <c:v>31.486180000000001</c:v>
                </c:pt>
                <c:pt idx="5">
                  <c:v>32.329280000000004</c:v>
                </c:pt>
                <c:pt idx="6">
                  <c:v>29.675000000000001</c:v>
                </c:pt>
                <c:pt idx="7">
                  <c:v>31.551860000000005</c:v>
                </c:pt>
                <c:pt idx="8">
                  <c:v>30.794220000000003</c:v>
                </c:pt>
                <c:pt idx="9">
                  <c:v>31.6240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76.736099999999993</c:v>
                </c:pt>
                <c:pt idx="1">
                  <c:v>75.076099999999997</c:v>
                </c:pt>
                <c:pt idx="2">
                  <c:v>72.220699999999994</c:v>
                </c:pt>
                <c:pt idx="3">
                  <c:v>70.697100000000006</c:v>
                </c:pt>
                <c:pt idx="4">
                  <c:v>70.988299999999995</c:v>
                </c:pt>
                <c:pt idx="5">
                  <c:v>69.403899999999993</c:v>
                </c:pt>
                <c:pt idx="6">
                  <c:v>67.959000000000003</c:v>
                </c:pt>
                <c:pt idx="7">
                  <c:v>65.326800000000006</c:v>
                </c:pt>
                <c:pt idx="8">
                  <c:v>63.289400000000001</c:v>
                </c:pt>
                <c:pt idx="9">
                  <c:v>66.87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75.367599999999996</c:v>
                </c:pt>
                <c:pt idx="1">
                  <c:v>75.205183333333324</c:v>
                </c:pt>
                <c:pt idx="2">
                  <c:v>73.30513333333333</c:v>
                </c:pt>
                <c:pt idx="3">
                  <c:v>71.165316666666669</c:v>
                </c:pt>
                <c:pt idx="4">
                  <c:v>69.899966666666671</c:v>
                </c:pt>
                <c:pt idx="5">
                  <c:v>71.486466666666658</c:v>
                </c:pt>
                <c:pt idx="6">
                  <c:v>69.071449999999999</c:v>
                </c:pt>
                <c:pt idx="7">
                  <c:v>67.381050000000002</c:v>
                </c:pt>
                <c:pt idx="8">
                  <c:v>65.812616666666671</c:v>
                </c:pt>
                <c:pt idx="9">
                  <c:v>68.753116666666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0.724360000000004</c:v>
                </c:pt>
                <c:pt idx="1">
                  <c:v>55.212974999999993</c:v>
                </c:pt>
                <c:pt idx="2">
                  <c:v>55.355199999999989</c:v>
                </c:pt>
                <c:pt idx="3">
                  <c:v>54.352140000000006</c:v>
                </c:pt>
                <c:pt idx="4">
                  <c:v>54.346780000000003</c:v>
                </c:pt>
                <c:pt idx="5">
                  <c:v>55.624279999999999</c:v>
                </c:pt>
                <c:pt idx="6">
                  <c:v>53.396140000000003</c:v>
                </c:pt>
                <c:pt idx="7">
                  <c:v>54.641560000000005</c:v>
                </c:pt>
                <c:pt idx="8">
                  <c:v>54.841799999999999</c:v>
                </c:pt>
                <c:pt idx="9">
                  <c:v>57.365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6.2496799999999997</c:v>
                </c:pt>
                <c:pt idx="1">
                  <c:v>7.8964600000000003</c:v>
                </c:pt>
                <c:pt idx="2">
                  <c:v>5.7219899999999999</c:v>
                </c:pt>
                <c:pt idx="3">
                  <c:v>5.23522</c:v>
                </c:pt>
                <c:pt idx="4">
                  <c:v>#N/A</c:v>
                </c:pt>
                <c:pt idx="5">
                  <c:v>3.6424500000000002</c:v>
                </c:pt>
                <c:pt idx="6">
                  <c:v>5.3670400000000003</c:v>
                </c:pt>
                <c:pt idx="7">
                  <c:v>6.7530400000000004</c:v>
                </c:pt>
                <c:pt idx="8">
                  <c:v>6.7882600000000002</c:v>
                </c:pt>
                <c:pt idx="9">
                  <c:v>4.147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6.3516983333333323</c:v>
                </c:pt>
                <c:pt idx="1">
                  <c:v>6.9721333333333328</c:v>
                </c:pt>
                <c:pt idx="2">
                  <c:v>5.2044416666666669</c:v>
                </c:pt>
                <c:pt idx="3">
                  <c:v>6.0602766666666668</c:v>
                </c:pt>
                <c:pt idx="4">
                  <c:v>4.7954383333333332</c:v>
                </c:pt>
                <c:pt idx="5">
                  <c:v>3.6886883333333329</c:v>
                </c:pt>
                <c:pt idx="6">
                  <c:v>5.2436283333333327</c:v>
                </c:pt>
                <c:pt idx="7">
                  <c:v>6.0444766666666672</c:v>
                </c:pt>
                <c:pt idx="8">
                  <c:v>5.5461600000000004</c:v>
                </c:pt>
                <c:pt idx="9">
                  <c:v>4.6959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458.79084599999999</c:v>
                </c:pt>
                <c:pt idx="1">
                  <c:v>73.877877499999997</c:v>
                </c:pt>
                <c:pt idx="2">
                  <c:v>49.979603999999995</c:v>
                </c:pt>
                <c:pt idx="3">
                  <c:v>53.094878000000008</c:v>
                </c:pt>
                <c:pt idx="4">
                  <c:v>46.786162000000004</c:v>
                </c:pt>
                <c:pt idx="5">
                  <c:v>41.569806000000007</c:v>
                </c:pt>
                <c:pt idx="6">
                  <c:v>44.855276000000003</c:v>
                </c:pt>
                <c:pt idx="7">
                  <c:v>76.266269999999992</c:v>
                </c:pt>
                <c:pt idx="8">
                  <c:v>67.673842000000008</c:v>
                </c:pt>
                <c:pt idx="9">
                  <c:v>83.804185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1248900000000001</c:v>
                </c:pt>
                <c:pt idx="1">
                  <c:v>0.113609</c:v>
                </c:pt>
                <c:pt idx="2">
                  <c:v>8.3110000000000003E-2</c:v>
                </c:pt>
                <c:pt idx="3">
                  <c:v>8.7417999999999996E-2</c:v>
                </c:pt>
                <c:pt idx="4">
                  <c:v>7.7993999999999994E-2</c:v>
                </c:pt>
                <c:pt idx="5">
                  <c:v>6.1612E-2</c:v>
                </c:pt>
                <c:pt idx="6">
                  <c:v>6.3570000000000002E-2</c:v>
                </c:pt>
                <c:pt idx="7">
                  <c:v>6.9179000000000004E-2</c:v>
                </c:pt>
                <c:pt idx="8">
                  <c:v>7.0808999999999997E-2</c:v>
                </c:pt>
                <c:pt idx="9">
                  <c:v>5.672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8.8543999999999998E-2</c:v>
                </c:pt>
                <c:pt idx="1">
                  <c:v>7.4957999999999997E-2</c:v>
                </c:pt>
                <c:pt idx="2">
                  <c:v>3.9359999999999999E-2</c:v>
                </c:pt>
                <c:pt idx="3">
                  <c:v>5.0034000000000002E-2</c:v>
                </c:pt>
                <c:pt idx="4">
                  <c:v>3.6576999999999998E-2</c:v>
                </c:pt>
                <c:pt idx="5">
                  <c:v>4.9027000000000001E-2</c:v>
                </c:pt>
                <c:pt idx="6">
                  <c:v>8.6386000000000004E-2</c:v>
                </c:pt>
                <c:pt idx="7">
                  <c:v>0.10535899999999999</c:v>
                </c:pt>
                <c:pt idx="8">
                  <c:v>4.5568999999999998E-2</c:v>
                </c:pt>
                <c:pt idx="9">
                  <c:v>3.686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9.9617999999999998E-2</c:v>
                </c:pt>
                <c:pt idx="1">
                  <c:v>9.8053000000000001E-2</c:v>
                </c:pt>
                <c:pt idx="2">
                  <c:v>8.6681999999999995E-2</c:v>
                </c:pt>
                <c:pt idx="3">
                  <c:v>8.8955999999999993E-2</c:v>
                </c:pt>
                <c:pt idx="4">
                  <c:v>8.9496999999999993E-2</c:v>
                </c:pt>
                <c:pt idx="5">
                  <c:v>7.8497999999999998E-2</c:v>
                </c:pt>
                <c:pt idx="6">
                  <c:v>8.7044999999999997E-2</c:v>
                </c:pt>
                <c:pt idx="7">
                  <c:v>8.0586000000000005E-2</c:v>
                </c:pt>
                <c:pt idx="8">
                  <c:v>6.5074999999999994E-2</c:v>
                </c:pt>
                <c:pt idx="9">
                  <c:v>7.0566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9.2763999999999999E-2</c:v>
                </c:pt>
                <c:pt idx="1">
                  <c:v>8.3354999999999999E-2</c:v>
                </c:pt>
                <c:pt idx="2">
                  <c:v>7.0799000000000001E-2</c:v>
                </c:pt>
                <c:pt idx="3">
                  <c:v>6.8444000000000005E-2</c:v>
                </c:pt>
                <c:pt idx="4">
                  <c:v>6.6048999999999997E-2</c:v>
                </c:pt>
                <c:pt idx="5">
                  <c:v>6.6221000000000002E-2</c:v>
                </c:pt>
                <c:pt idx="6">
                  <c:v>7.9397999999999996E-2</c:v>
                </c:pt>
                <c:pt idx="7">
                  <c:v>7.6105999999999993E-2</c:v>
                </c:pt>
                <c:pt idx="8">
                  <c:v>4.3147999999999999E-2</c:v>
                </c:pt>
                <c:pt idx="9">
                  <c:v>7.484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5.9153999999999998E-2</c:v>
                </c:pt>
                <c:pt idx="1">
                  <c:v>5.2346999999999998E-2</c:v>
                </c:pt>
                <c:pt idx="2">
                  <c:v>4.1869999999999997E-2</c:v>
                </c:pt>
                <c:pt idx="3">
                  <c:v>3.3998E-2</c:v>
                </c:pt>
                <c:pt idx="4">
                  <c:v>3.5147999999999999E-2</c:v>
                </c:pt>
                <c:pt idx="5">
                  <c:v>3.0381999999999999E-2</c:v>
                </c:pt>
                <c:pt idx="6">
                  <c:v>2.7893999999999999E-2</c:v>
                </c:pt>
                <c:pt idx="7">
                  <c:v>3.0887000000000001E-2</c:v>
                </c:pt>
                <c:pt idx="8">
                  <c:v>3.7865999999999997E-2</c:v>
                </c:pt>
                <c:pt idx="9">
                  <c:v>3.535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2.2811999999999999E-2</c:v>
                </c:pt>
                <c:pt idx="1">
                  <c:v>2.3515999999999999E-2</c:v>
                </c:pt>
                <c:pt idx="2">
                  <c:v>2.7961E-2</c:v>
                </c:pt>
                <c:pt idx="3">
                  <c:v>3.3758000000000003E-2</c:v>
                </c:pt>
                <c:pt idx="4">
                  <c:v>3.2188000000000001E-2</c:v>
                </c:pt>
                <c:pt idx="5">
                  <c:v>3.1550000000000002E-2</c:v>
                </c:pt>
                <c:pt idx="6">
                  <c:v>4.0411000000000002E-2</c:v>
                </c:pt>
                <c:pt idx="7">
                  <c:v>4.2860000000000002E-2</c:v>
                </c:pt>
                <c:pt idx="8">
                  <c:v>4.3668999999999999E-2</c:v>
                </c:pt>
                <c:pt idx="9">
                  <c:v>4.68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1.6811E-2</c:v>
                </c:pt>
                <c:pt idx="1">
                  <c:v>5.0623000000000001E-2</c:v>
                </c:pt>
                <c:pt idx="2">
                  <c:v>4.6059999999999997E-2</c:v>
                </c:pt>
                <c:pt idx="3">
                  <c:v>4.7100000000000003E-2</c:v>
                </c:pt>
                <c:pt idx="4">
                  <c:v>4.8010999999999998E-2</c:v>
                </c:pt>
                <c:pt idx="5">
                  <c:v>4.1515000000000003E-2</c:v>
                </c:pt>
                <c:pt idx="6">
                  <c:v>4.7534E-2</c:v>
                </c:pt>
                <c:pt idx="7">
                  <c:v>4.9596000000000001E-2</c:v>
                </c:pt>
                <c:pt idx="8">
                  <c:v>4.7189000000000002E-2</c:v>
                </c:pt>
                <c:pt idx="9">
                  <c:v>4.498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40165699999999999</c:v>
                </c:pt>
                <c:pt idx="1">
                  <c:v>0.37179699999999999</c:v>
                </c:pt>
                <c:pt idx="2">
                  <c:v>0.36482100000000001</c:v>
                </c:pt>
                <c:pt idx="3">
                  <c:v>0.348385</c:v>
                </c:pt>
                <c:pt idx="4">
                  <c:v>0.32537300000000002</c:v>
                </c:pt>
                <c:pt idx="5">
                  <c:v>0.32516699999999998</c:v>
                </c:pt>
                <c:pt idx="6">
                  <c:v>0.33028999999999997</c:v>
                </c:pt>
                <c:pt idx="7">
                  <c:v>0.32306099999999999</c:v>
                </c:pt>
                <c:pt idx="8">
                  <c:v>0.304226</c:v>
                </c:pt>
                <c:pt idx="9">
                  <c:v>0.297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5.2332999999999998E-2</c:v>
                </c:pt>
                <c:pt idx="1">
                  <c:v>3.5547000000000002E-2</c:v>
                </c:pt>
                <c:pt idx="2">
                  <c:v>4.1051999999999998E-2</c:v>
                </c:pt>
                <c:pt idx="3">
                  <c:v>4.7641000000000003E-2</c:v>
                </c:pt>
                <c:pt idx="4">
                  <c:v>4.9050999999999997E-2</c:v>
                </c:pt>
                <c:pt idx="5">
                  <c:v>7.3631000000000002E-2</c:v>
                </c:pt>
                <c:pt idx="6">
                  <c:v>9.0464000000000003E-2</c:v>
                </c:pt>
                <c:pt idx="7">
                  <c:v>8.7615999999999999E-2</c:v>
                </c:pt>
                <c:pt idx="8">
                  <c:v>0.11920799999999999</c:v>
                </c:pt>
                <c:pt idx="9">
                  <c:v>0.12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78896</c:v>
                </c:pt>
                <c:pt idx="1">
                  <c:v>0.19494900000000001</c:v>
                </c:pt>
                <c:pt idx="2">
                  <c:v>0.16664899999999999</c:v>
                </c:pt>
                <c:pt idx="3">
                  <c:v>0.160911</c:v>
                </c:pt>
                <c:pt idx="4">
                  <c:v>0.16300899999999999</c:v>
                </c:pt>
                <c:pt idx="5">
                  <c:v>0.13730800000000001</c:v>
                </c:pt>
                <c:pt idx="6">
                  <c:v>0.14183699999999999</c:v>
                </c:pt>
                <c:pt idx="7">
                  <c:v>8.5609999999999992E-3</c:v>
                </c:pt>
                <c:pt idx="8">
                  <c:v>0.131272</c:v>
                </c:pt>
                <c:pt idx="9">
                  <c:v>0.1253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52304700000000004</c:v>
                </c:pt>
                <c:pt idx="1">
                  <c:v>0.44290400000000002</c:v>
                </c:pt>
                <c:pt idx="2">
                  <c:v>0.48553499999999999</c:v>
                </c:pt>
                <c:pt idx="3">
                  <c:v>0.50149999999999995</c:v>
                </c:pt>
                <c:pt idx="4">
                  <c:v>0.45417000000000002</c:v>
                </c:pt>
                <c:pt idx="5">
                  <c:v>0.37900299999999998</c:v>
                </c:pt>
                <c:pt idx="6">
                  <c:v>0.50833099999999998</c:v>
                </c:pt>
                <c:pt idx="7">
                  <c:v>0.50951900000000006</c:v>
                </c:pt>
                <c:pt idx="8">
                  <c:v>0.49967400000000001</c:v>
                </c:pt>
                <c:pt idx="9">
                  <c:v>0.4872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409798</c:v>
                </c:pt>
                <c:pt idx="1">
                  <c:v>#N/A</c:v>
                </c:pt>
                <c:pt idx="2">
                  <c:v>0.33469399999999999</c:v>
                </c:pt>
                <c:pt idx="3">
                  <c:v>0.36211900000000002</c:v>
                </c:pt>
                <c:pt idx="4">
                  <c:v>0.36411100000000002</c:v>
                </c:pt>
                <c:pt idx="5">
                  <c:v>0.296678</c:v>
                </c:pt>
                <c:pt idx="6">
                  <c:v>0.31716</c:v>
                </c:pt>
                <c:pt idx="7">
                  <c:v>0.419435</c:v>
                </c:pt>
                <c:pt idx="8">
                  <c:v>0.40387899999999999</c:v>
                </c:pt>
                <c:pt idx="9">
                  <c:v>0.4344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0.89503</c:v>
                </c:pt>
                <c:pt idx="1">
                  <c:v>12.79462</c:v>
                </c:pt>
                <c:pt idx="2">
                  <c:v>8.6168399999999998</c:v>
                </c:pt>
                <c:pt idx="3">
                  <c:v>9.2605400000000007</c:v>
                </c:pt>
                <c:pt idx="4">
                  <c:v>8.7123500000000007</c:v>
                </c:pt>
                <c:pt idx="5">
                  <c:v>7.63856</c:v>
                </c:pt>
                <c:pt idx="6">
                  <c:v>9.1603600000000007</c:v>
                </c:pt>
                <c:pt idx="7">
                  <c:v>10.02943</c:v>
                </c:pt>
                <c:pt idx="8">
                  <c:v>9.3269800000000007</c:v>
                </c:pt>
                <c:pt idx="9">
                  <c:v>7.5986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9.1911966666666682</c:v>
                </c:pt>
                <c:pt idx="1">
                  <c:v>9.8629483333333319</c:v>
                </c:pt>
                <c:pt idx="2">
                  <c:v>8.4236983333333342</c:v>
                </c:pt>
                <c:pt idx="3">
                  <c:v>9.6011183333333339</c:v>
                </c:pt>
                <c:pt idx="4">
                  <c:v>8.7170633333333338</c:v>
                </c:pt>
                <c:pt idx="5">
                  <c:v>7.5981200000000007</c:v>
                </c:pt>
                <c:pt idx="6">
                  <c:v>8.4449200000000015</c:v>
                </c:pt>
                <c:pt idx="7">
                  <c:v>9.0822583333333338</c:v>
                </c:pt>
                <c:pt idx="8">
                  <c:v>8.0179966666666669</c:v>
                </c:pt>
                <c:pt idx="9">
                  <c:v>8.90727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523.64157799999998</c:v>
                </c:pt>
                <c:pt idx="1">
                  <c:v>91.046712500000012</c:v>
                </c:pt>
                <c:pt idx="2">
                  <c:v>68.032119999999992</c:v>
                </c:pt>
                <c:pt idx="3">
                  <c:v>72.193843999999999</c:v>
                </c:pt>
                <c:pt idx="4">
                  <c:v>67.671118000000007</c:v>
                </c:pt>
                <c:pt idx="5">
                  <c:v>57.651164000000009</c:v>
                </c:pt>
                <c:pt idx="6">
                  <c:v>61.049863999999992</c:v>
                </c:pt>
                <c:pt idx="7">
                  <c:v>79.133365999999995</c:v>
                </c:pt>
                <c:pt idx="8">
                  <c:v>88.873862000000003</c:v>
                </c:pt>
                <c:pt idx="9">
                  <c:v>119.17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8.5702800000000003</c:v>
                </c:pt>
                <c:pt idx="1">
                  <c:v>9.7783200000000008</c:v>
                </c:pt>
                <c:pt idx="2">
                  <c:v>2.3066499999999999</c:v>
                </c:pt>
                <c:pt idx="3">
                  <c:v>2.9781300000000002</c:v>
                </c:pt>
                <c:pt idx="4">
                  <c:v>1.3499699999999999</c:v>
                </c:pt>
                <c:pt idx="5">
                  <c:v>3.9155799999999998</c:v>
                </c:pt>
                <c:pt idx="6">
                  <c:v>6.5284399999999998</c:v>
                </c:pt>
                <c:pt idx="7">
                  <c:v>7.0933700000000002</c:v>
                </c:pt>
                <c:pt idx="8">
                  <c:v>6.6125800000000003</c:v>
                </c:pt>
                <c:pt idx="9">
                  <c:v>5.933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5.2101666666666668</c:v>
                </c:pt>
                <c:pt idx="1">
                  <c:v>4.3292716666666662</c:v>
                </c:pt>
                <c:pt idx="2">
                  <c:v>4.0087739999999998</c:v>
                </c:pt>
                <c:pt idx="3">
                  <c:v>4.6707400000000003</c:v>
                </c:pt>
                <c:pt idx="4">
                  <c:v>5.275732500000001</c:v>
                </c:pt>
                <c:pt idx="5">
                  <c:v>3.8248599999999997</c:v>
                </c:pt>
                <c:pt idx="6">
                  <c:v>5.4222649999999994</c:v>
                </c:pt>
                <c:pt idx="7">
                  <c:v>6.1014783333333327</c:v>
                </c:pt>
                <c:pt idx="8">
                  <c:v>5.0651233333333332</c:v>
                </c:pt>
                <c:pt idx="9">
                  <c:v>5.93055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344.67228</c:v>
                </c:pt>
                <c:pt idx="1">
                  <c:v>73.057596666666669</c:v>
                </c:pt>
                <c:pt idx="2">
                  <c:v>58.171390000000002</c:v>
                </c:pt>
                <c:pt idx="3">
                  <c:v>38.053297999999998</c:v>
                </c:pt>
                <c:pt idx="4">
                  <c:v>38.014902499999998</c:v>
                </c:pt>
                <c:pt idx="5">
                  <c:v>32.487678000000002</c:v>
                </c:pt>
                <c:pt idx="6">
                  <c:v>38.989809999999991</c:v>
                </c:pt>
                <c:pt idx="7">
                  <c:v>61.851335000000006</c:v>
                </c:pt>
                <c:pt idx="8">
                  <c:v>38.767600000000002</c:v>
                </c:pt>
                <c:pt idx="9">
                  <c:v>65.696441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0.85993</c:v>
                </c:pt>
                <c:pt idx="1">
                  <c:v>9.7959599999999991</c:v>
                </c:pt>
                <c:pt idx="2">
                  <c:v>15.70725</c:v>
                </c:pt>
                <c:pt idx="3">
                  <c:v>14.949809999999999</c:v>
                </c:pt>
                <c:pt idx="4">
                  <c:v>15.06747</c:v>
                </c:pt>
                <c:pt idx="5">
                  <c:v>14.77427</c:v>
                </c:pt>
                <c:pt idx="6">
                  <c:v>13.79204</c:v>
                </c:pt>
                <c:pt idx="7">
                  <c:v>9.8083200000000001</c:v>
                </c:pt>
                <c:pt idx="8">
                  <c:v>8.3749500000000001</c:v>
                </c:pt>
                <c:pt idx="9">
                  <c:v>10.488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9.6307566666666684</c:v>
                </c:pt>
                <c:pt idx="1">
                  <c:v>9.4466716666666652</c:v>
                </c:pt>
                <c:pt idx="2">
                  <c:v>13.039994999999999</c:v>
                </c:pt>
                <c:pt idx="3">
                  <c:v>10.708178333333336</c:v>
                </c:pt>
                <c:pt idx="4">
                  <c:v>11.992253333333332</c:v>
                </c:pt>
                <c:pt idx="5">
                  <c:v>12.491031666666665</c:v>
                </c:pt>
                <c:pt idx="6">
                  <c:v>10.667819999999999</c:v>
                </c:pt>
                <c:pt idx="7">
                  <c:v>8.4113333333333333</c:v>
                </c:pt>
                <c:pt idx="8">
                  <c:v>7.9407533333333333</c:v>
                </c:pt>
                <c:pt idx="9">
                  <c:v>8.2462383333333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3.9697380000000004</c:v>
                </c:pt>
                <c:pt idx="1">
                  <c:v>4.6359350000000008</c:v>
                </c:pt>
                <c:pt idx="2">
                  <c:v>4.8905700000000003</c:v>
                </c:pt>
                <c:pt idx="3">
                  <c:v>4.8471000000000002</c:v>
                </c:pt>
                <c:pt idx="4">
                  <c:v>4.0645359999999995</c:v>
                </c:pt>
                <c:pt idx="5">
                  <c:v>4.1385379999999996</c:v>
                </c:pt>
                <c:pt idx="6">
                  <c:v>2.6433080000000002</c:v>
                </c:pt>
                <c:pt idx="7">
                  <c:v>32.690966000000003</c:v>
                </c:pt>
                <c:pt idx="8">
                  <c:v>2.2821500000000001</c:v>
                </c:pt>
                <c:pt idx="9">
                  <c:v>2.275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8.6089000000000002</c:v>
                </c:pt>
                <c:pt idx="1">
                  <c:v>7.3778300000000003</c:v>
                </c:pt>
                <c:pt idx="2">
                  <c:v>11.652559999999999</c:v>
                </c:pt>
                <c:pt idx="3">
                  <c:v>10.83348</c:v>
                </c:pt>
                <c:pt idx="4">
                  <c:v>11.95478</c:v>
                </c:pt>
                <c:pt idx="5">
                  <c:v>11.191190000000001</c:v>
                </c:pt>
                <c:pt idx="6">
                  <c:v>10.66281</c:v>
                </c:pt>
                <c:pt idx="7">
                  <c:v>7.7610099999999997</c:v>
                </c:pt>
                <c:pt idx="8">
                  <c:v>6.5952700000000002</c:v>
                </c:pt>
                <c:pt idx="9">
                  <c:v>8.4295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6.4470866666666664</c:v>
                </c:pt>
                <c:pt idx="1">
                  <c:v>6.4858649999999995</c:v>
                </c:pt>
                <c:pt idx="2">
                  <c:v>8.8902850000000004</c:v>
                </c:pt>
                <c:pt idx="3">
                  <c:v>7.5580933333333329</c:v>
                </c:pt>
                <c:pt idx="4">
                  <c:v>8.3748249999999995</c:v>
                </c:pt>
                <c:pt idx="5">
                  <c:v>8.9233649999999987</c:v>
                </c:pt>
                <c:pt idx="6">
                  <c:v>7.4940216666666659</c:v>
                </c:pt>
                <c:pt idx="7">
                  <c:v>6.037066666666667</c:v>
                </c:pt>
                <c:pt idx="8">
                  <c:v>5.8411316666666666</c:v>
                </c:pt>
                <c:pt idx="9">
                  <c:v>6.11961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5.8566766666666661</c:v>
                </c:pt>
                <c:pt idx="1">
                  <c:v>8.3823799999999995</c:v>
                </c:pt>
                <c:pt idx="2">
                  <c:v>6.9636866666666677</c:v>
                </c:pt>
                <c:pt idx="3">
                  <c:v>6.8645033333333325</c:v>
                </c:pt>
                <c:pt idx="4">
                  <c:v>4.9494866666666661</c:v>
                </c:pt>
                <c:pt idx="5">
                  <c:v>5.2139800000000003</c:v>
                </c:pt>
                <c:pt idx="6">
                  <c:v>3.0770600000000008</c:v>
                </c:pt>
                <c:pt idx="7">
                  <c:v>34.630122499999999</c:v>
                </c:pt>
                <c:pt idx="8">
                  <c:v>3.6420499999999998</c:v>
                </c:pt>
                <c:pt idx="9">
                  <c:v>1.856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3.805759999999999</c:v>
                </c:pt>
                <c:pt idx="1">
                  <c:v>12.81771</c:v>
                </c:pt>
                <c:pt idx="2">
                  <c:v>58.676850000000002</c:v>
                </c:pt>
                <c:pt idx="3">
                  <c:v>46.486710000000002</c:v>
                </c:pt>
                <c:pt idx="4">
                  <c:v>97.24145</c:v>
                </c:pt>
                <c:pt idx="5">
                  <c:v>28.82179</c:v>
                </c:pt>
                <c:pt idx="6">
                  <c:v>19.352239999999998</c:v>
                </c:pt>
                <c:pt idx="7">
                  <c:v>13.86814</c:v>
                </c:pt>
                <c:pt idx="8">
                  <c:v>11.81278</c:v>
                </c:pt>
                <c:pt idx="9">
                  <c:v>13.4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8.121818333333334</c:v>
                </c:pt>
                <c:pt idx="1">
                  <c:v>216.41288</c:v>
                </c:pt>
                <c:pt idx="2">
                  <c:v>78.081766000000002</c:v>
                </c:pt>
                <c:pt idx="3">
                  <c:v>31.417232000000002</c:v>
                </c:pt>
                <c:pt idx="4">
                  <c:v>21.859234999999998</c:v>
                </c:pt>
                <c:pt idx="5">
                  <c:v>36.177194</c:v>
                </c:pt>
                <c:pt idx="6">
                  <c:v>20.100793333333332</c:v>
                </c:pt>
                <c:pt idx="7">
                  <c:v>13.34596</c:v>
                </c:pt>
                <c:pt idx="8">
                  <c:v>14.764841666666667</c:v>
                </c:pt>
                <c:pt idx="9">
                  <c:v>13.496228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6.2516379999999998</c:v>
                </c:pt>
                <c:pt idx="1">
                  <c:v>11.076256666666666</c:v>
                </c:pt>
                <c:pt idx="2">
                  <c:v>13.641716666666666</c:v>
                </c:pt>
                <c:pt idx="3">
                  <c:v>19.41816</c:v>
                </c:pt>
                <c:pt idx="4">
                  <c:v>7.3998400000000002</c:v>
                </c:pt>
                <c:pt idx="5">
                  <c:v>8.619942</c:v>
                </c:pt>
                <c:pt idx="6">
                  <c:v>4.6683959999999995</c:v>
                </c:pt>
                <c:pt idx="7">
                  <c:v>3.8216475000000001</c:v>
                </c:pt>
                <c:pt idx="8">
                  <c:v>4.4957480000000007</c:v>
                </c:pt>
                <c:pt idx="9">
                  <c:v>3.9366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10.94412</c:v>
                </c:pt>
                <c:pt idx="1">
                  <c:v>9.6536500000000007</c:v>
                </c:pt>
                <c:pt idx="2">
                  <c:v>43.529919999999997</c:v>
                </c:pt>
                <c:pt idx="3">
                  <c:v>33.686900000000001</c:v>
                </c:pt>
                <c:pt idx="4">
                  <c:v>77.152969999999996</c:v>
                </c:pt>
                <c:pt idx="5">
                  <c:v>21.831880000000002</c:v>
                </c:pt>
                <c:pt idx="6">
                  <c:v>14.96147</c:v>
                </c:pt>
                <c:pt idx="7">
                  <c:v>10.973420000000001</c:v>
                </c:pt>
                <c:pt idx="8">
                  <c:v>9.3025699999999993</c:v>
                </c:pt>
                <c:pt idx="9">
                  <c:v>10.7959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1.9048</c:v>
                </c:pt>
                <c:pt idx="1">
                  <c:v>156.46727999999999</c:v>
                </c:pt>
                <c:pt idx="2">
                  <c:v>50.56828800000001</c:v>
                </c:pt>
                <c:pt idx="3">
                  <c:v>22.233741999999999</c:v>
                </c:pt>
                <c:pt idx="4">
                  <c:v>14.9997475</c:v>
                </c:pt>
                <c:pt idx="5">
                  <c:v>25.008496000000001</c:v>
                </c:pt>
                <c:pt idx="6">
                  <c:v>14.03734</c:v>
                </c:pt>
                <c:pt idx="7">
                  <c:v>9.5626766666666665</c:v>
                </c:pt>
                <c:pt idx="8">
                  <c:v>10.969511666666667</c:v>
                </c:pt>
                <c:pt idx="9">
                  <c:v>10.0380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9.2126433333333342</c:v>
                </c:pt>
                <c:pt idx="1">
                  <c:v>15.827249999999999</c:v>
                </c:pt>
                <c:pt idx="2">
                  <c:v>18.875904999999999</c:v>
                </c:pt>
                <c:pt idx="3">
                  <c:v>11.708156666666667</c:v>
                </c:pt>
                <c:pt idx="4">
                  <c:v>8.4169433333333323</c:v>
                </c:pt>
                <c:pt idx="5">
                  <c:v>10.121969999999999</c:v>
                </c:pt>
                <c:pt idx="6">
                  <c:v>5.1242100000000006</c:v>
                </c:pt>
                <c:pt idx="7">
                  <c:v>1.5505100000000001</c:v>
                </c:pt>
                <c:pt idx="8">
                  <c:v>7.4535649999999993</c:v>
                </c:pt>
                <c:pt idx="9">
                  <c:v>3.2650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0641</c:v>
                </c:pt>
                <c:pt idx="1">
                  <c:v>1.16439</c:v>
                </c:pt>
                <c:pt idx="2">
                  <c:v>1.05976</c:v>
                </c:pt>
                <c:pt idx="3">
                  <c:v>1.0743499999999999</c:v>
                </c:pt>
                <c:pt idx="4">
                  <c:v>0.97167000000000003</c:v>
                </c:pt>
                <c:pt idx="5">
                  <c:v>1.1991799999999999</c:v>
                </c:pt>
                <c:pt idx="6">
                  <c:v>1.21546</c:v>
                </c:pt>
                <c:pt idx="7">
                  <c:v>1.4921899999999999</c:v>
                </c:pt>
                <c:pt idx="8">
                  <c:v>1.61005</c:v>
                </c:pt>
                <c:pt idx="9">
                  <c:v>1.49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1.8603016666666665</c:v>
                </c:pt>
                <c:pt idx="1">
                  <c:v>1.6290149999999999</c:v>
                </c:pt>
                <c:pt idx="2">
                  <c:v>1.3982250000000001</c:v>
                </c:pt>
                <c:pt idx="3">
                  <c:v>1.5295916666666667</c:v>
                </c:pt>
                <c:pt idx="4">
                  <c:v>1.5068716666666664</c:v>
                </c:pt>
                <c:pt idx="5">
                  <c:v>1.5641449999999999</c:v>
                </c:pt>
                <c:pt idx="6">
                  <c:v>1.4437266666666668</c:v>
                </c:pt>
                <c:pt idx="7">
                  <c:v>1.5912466666666667</c:v>
                </c:pt>
                <c:pt idx="8">
                  <c:v>1.8316616666666665</c:v>
                </c:pt>
                <c:pt idx="9">
                  <c:v>1.72061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5.2693899999999996</c:v>
                </c:pt>
                <c:pt idx="1">
                  <c:v>5.0451024999999996</c:v>
                </c:pt>
                <c:pt idx="2">
                  <c:v>3.7923400000000003</c:v>
                </c:pt>
                <c:pt idx="3">
                  <c:v>4.2423179999999991</c:v>
                </c:pt>
                <c:pt idx="4">
                  <c:v>4.3668320000000005</c:v>
                </c:pt>
                <c:pt idx="5">
                  <c:v>4.2297840000000004</c:v>
                </c:pt>
                <c:pt idx="6">
                  <c:v>4.8728980000000002</c:v>
                </c:pt>
                <c:pt idx="7">
                  <c:v>4.4162699999999999</c:v>
                </c:pt>
                <c:pt idx="8">
                  <c:v>4.8247659999999994</c:v>
                </c:pt>
                <c:pt idx="9">
                  <c:v>4.15537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7.0847319460227274</c:v>
                </c:pt>
                <c:pt idx="1">
                  <c:v>5.6703867791422677</c:v>
                </c:pt>
                <c:pt idx="2">
                  <c:v>6.0441302364020597</c:v>
                </c:pt>
                <c:pt idx="3">
                  <c:v>7.0043694171676822</c:v>
                </c:pt>
                <c:pt idx="4">
                  <c:v>-22.648842010392986</c:v>
                </c:pt>
                <c:pt idx="5">
                  <c:v>15.761559757923379</c:v>
                </c:pt>
                <c:pt idx="6">
                  <c:v>9.9848810259875549</c:v>
                </c:pt>
                <c:pt idx="7">
                  <c:v>6.6960307787427746</c:v>
                </c:pt>
                <c:pt idx="8">
                  <c:v>5.6602101629133159</c:v>
                </c:pt>
                <c:pt idx="9">
                  <c:v>8.1671309319480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8.4535693134960024</c:v>
                </c:pt>
                <c:pt idx="1">
                  <c:v>22.872011186104967</c:v>
                </c:pt>
                <c:pt idx="2">
                  <c:v>8.6787358480858039</c:v>
                </c:pt>
                <c:pt idx="3">
                  <c:v>7.4237475164276967</c:v>
                </c:pt>
                <c:pt idx="4">
                  <c:v>9.0953411121306917</c:v>
                </c:pt>
                <c:pt idx="5">
                  <c:v>-10.90996004023126</c:v>
                </c:pt>
                <c:pt idx="6">
                  <c:v>8.0124972518751836</c:v>
                </c:pt>
                <c:pt idx="7">
                  <c:v>7.2584057029929587</c:v>
                </c:pt>
                <c:pt idx="8">
                  <c:v>6.7156974771214841</c:v>
                </c:pt>
                <c:pt idx="9">
                  <c:v>3.9359318701064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4.799536592093229</c:v>
                </c:pt>
                <c:pt idx="1">
                  <c:v>42.230978784775814</c:v>
                </c:pt>
                <c:pt idx="2">
                  <c:v>-577.22876688845201</c:v>
                </c:pt>
                <c:pt idx="3">
                  <c:v>157.74628157193351</c:v>
                </c:pt>
                <c:pt idx="4">
                  <c:v>-99.341293162995157</c:v>
                </c:pt>
                <c:pt idx="5">
                  <c:v>95.828985736987121</c:v>
                </c:pt>
                <c:pt idx="6">
                  <c:v>49.53984532386616</c:v>
                </c:pt>
                <c:pt idx="7">
                  <c:v>54.047074567109497</c:v>
                </c:pt>
                <c:pt idx="8">
                  <c:v>23.937374756358665</c:v>
                </c:pt>
                <c:pt idx="9">
                  <c:v>23.246962018815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94641857358443471</c:v>
                </c:pt>
                <c:pt idx="1">
                  <c:v>0.885182150757583</c:v>
                </c:pt>
                <c:pt idx="2">
                  <c:v>0.7175140480004053</c:v>
                </c:pt>
                <c:pt idx="3">
                  <c:v>0.68118611832808651</c:v>
                </c:pt>
                <c:pt idx="4">
                  <c:v>0.64636993665351294</c:v>
                </c:pt>
                <c:pt idx="5">
                  <c:v>0.62000820919658772</c:v>
                </c:pt>
                <c:pt idx="6">
                  <c:v>0.78987175176263535</c:v>
                </c:pt>
                <c:pt idx="7">
                  <c:v>0.87401555701363476</c:v>
                </c:pt>
                <c:pt idx="8">
                  <c:v>0.68986366154870882</c:v>
                </c:pt>
                <c:pt idx="9">
                  <c:v>0.6083841343318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0486446347939886</c:v>
                </c:pt>
                <c:pt idx="1">
                  <c:v>0.92984618177558309</c:v>
                </c:pt>
                <c:pt idx="2">
                  <c:v>0.83848935229827115</c:v>
                </c:pt>
                <c:pt idx="3">
                  <c:v>0.75680613883473613</c:v>
                </c:pt>
                <c:pt idx="4">
                  <c:v>0.75011479782145096</c:v>
                </c:pt>
                <c:pt idx="5">
                  <c:v>0.77591805657873703</c:v>
                </c:pt>
                <c:pt idx="6">
                  <c:v>0.83972769810176329</c:v>
                </c:pt>
                <c:pt idx="7">
                  <c:v>0.90156433656364554</c:v>
                </c:pt>
                <c:pt idx="8">
                  <c:v>0.85294673688550515</c:v>
                </c:pt>
                <c:pt idx="9">
                  <c:v>0.72369522117326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4.613717994169245</c:v>
                </c:pt>
                <c:pt idx="1">
                  <c:v>4.4476483554775736</c:v>
                </c:pt>
                <c:pt idx="2">
                  <c:v>4.5241665506758393</c:v>
                </c:pt>
                <c:pt idx="3">
                  <c:v>5.792066462181082</c:v>
                </c:pt>
                <c:pt idx="4">
                  <c:v>4.4372193571450831</c:v>
                </c:pt>
                <c:pt idx="5">
                  <c:v>6.7583334069554812</c:v>
                </c:pt>
                <c:pt idx="6">
                  <c:v>5.9127603649264868</c:v>
                </c:pt>
                <c:pt idx="7">
                  <c:v>6.5048793943454397</c:v>
                </c:pt>
                <c:pt idx="8">
                  <c:v>5.7441145097167867</c:v>
                </c:pt>
                <c:pt idx="9">
                  <c:v>5.6335978671986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19354516486699763</c:v>
                </c:pt>
                <c:pt idx="1">
                  <c:v>0.21942481918386397</c:v>
                </c:pt>
                <c:pt idx="2">
                  <c:v>0.27429436741506813</c:v>
                </c:pt>
                <c:pt idx="3">
                  <c:v>0.24666463436502528</c:v>
                </c:pt>
                <c:pt idx="4">
                  <c:v>0</c:v>
                </c:pt>
                <c:pt idx="5">
                  <c:v>0.83702680224291037</c:v>
                </c:pt>
                <c:pt idx="6">
                  <c:v>0.36519026970723684</c:v>
                </c:pt>
                <c:pt idx="7">
                  <c:v>0.21444245286382452</c:v>
                </c:pt>
                <c:pt idx="8">
                  <c:v>0.27658857554684063</c:v>
                </c:pt>
                <c:pt idx="9">
                  <c:v>0.53211419300999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15206057904327305</c:v>
                </c:pt>
                <c:pt idx="1">
                  <c:v>0.19097992169076966</c:v>
                </c:pt>
                <c:pt idx="2">
                  <c:v>0.28584905742359384</c:v>
                </c:pt>
                <c:pt idx="3">
                  <c:v>0.22608374264414144</c:v>
                </c:pt>
                <c:pt idx="4">
                  <c:v>0.29953406655384801</c:v>
                </c:pt>
                <c:pt idx="5">
                  <c:v>0.40925147839792397</c:v>
                </c:pt>
                <c:pt idx="6">
                  <c:v>0.24195721219989072</c:v>
                </c:pt>
                <c:pt idx="7">
                  <c:v>0.23619425929780213</c:v>
                </c:pt>
                <c:pt idx="8">
                  <c:v>0.28181892157362493</c:v>
                </c:pt>
                <c:pt idx="9">
                  <c:v>0.3293611966208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14965599689053855</c:v>
                </c:pt>
                <c:pt idx="1">
                  <c:v>0.20904660630479605</c:v>
                </c:pt>
                <c:pt idx="2">
                  <c:v>0.3588369060225069</c:v>
                </c:pt>
                <c:pt idx="3">
                  <c:v>0.39343128067809791</c:v>
                </c:pt>
                <c:pt idx="4">
                  <c:v>1.137902299796218</c:v>
                </c:pt>
                <c:pt idx="5">
                  <c:v>0</c:v>
                </c:pt>
                <c:pt idx="6">
                  <c:v>0.452053744716231</c:v>
                </c:pt>
                <c:pt idx="7">
                  <c:v>0.47348898953615493</c:v>
                </c:pt>
                <c:pt idx="8">
                  <c:v>0.28590729197575349</c:v>
                </c:pt>
                <c:pt idx="9">
                  <c:v>0.38450904130018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7.0031999999999997E-2</c:v>
                </c:pt>
                <c:pt idx="1">
                  <c:v>7.5883999999999993E-2</c:v>
                </c:pt>
                <c:pt idx="2">
                  <c:v>6.0225000000000001E-2</c:v>
                </c:pt>
                <c:pt idx="3">
                  <c:v>5.6663999999999999E-2</c:v>
                </c:pt>
                <c:pt idx="4">
                  <c:v>-7.8429999999999993E-3</c:v>
                </c:pt>
                <c:pt idx="5">
                  <c:v>3.5666999999999997E-2</c:v>
                </c:pt>
                <c:pt idx="6">
                  <c:v>4.2020000000000002E-2</c:v>
                </c:pt>
                <c:pt idx="7">
                  <c:v>5.0002999999999999E-2</c:v>
                </c:pt>
                <c:pt idx="8">
                  <c:v>5.4297999999999999E-2</c:v>
                </c:pt>
                <c:pt idx="9">
                  <c:v>3.928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6.4158999999999994E-2</c:v>
                </c:pt>
                <c:pt idx="1">
                  <c:v>5.1749000000000003E-2</c:v>
                </c:pt>
                <c:pt idx="2">
                  <c:v>1.4324999999999999E-2</c:v>
                </c:pt>
                <c:pt idx="3">
                  <c:v>2.6636E-2</c:v>
                </c:pt>
                <c:pt idx="4">
                  <c:v>9.8799999999999995E-4</c:v>
                </c:pt>
                <c:pt idx="5">
                  <c:v>9.6349999999999995E-3</c:v>
                </c:pt>
                <c:pt idx="6">
                  <c:v>4.8712999999999999E-2</c:v>
                </c:pt>
                <c:pt idx="7">
                  <c:v>7.2637999999999994E-2</c:v>
                </c:pt>
                <c:pt idx="8">
                  <c:v>3.202E-2</c:v>
                </c:pt>
                <c:pt idx="9">
                  <c:v>2.652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7.0945999999999995E-2</c:v>
                </c:pt>
                <c:pt idx="1">
                  <c:v>7.1582999999999994E-2</c:v>
                </c:pt>
                <c:pt idx="2">
                  <c:v>5.321E-2</c:v>
                </c:pt>
                <c:pt idx="3">
                  <c:v>5.5234999999999999E-2</c:v>
                </c:pt>
                <c:pt idx="4">
                  <c:v>4.4726000000000002E-2</c:v>
                </c:pt>
                <c:pt idx="5">
                  <c:v>3.0376E-2</c:v>
                </c:pt>
                <c:pt idx="6">
                  <c:v>4.5976999999999997E-2</c:v>
                </c:pt>
                <c:pt idx="7">
                  <c:v>4.4567000000000002E-2</c:v>
                </c:pt>
                <c:pt idx="8">
                  <c:v>4.1822999999999999E-2</c:v>
                </c:pt>
                <c:pt idx="9">
                  <c:v>4.399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7.6354000000000005E-2</c:v>
                </c:pt>
                <c:pt idx="1">
                  <c:v>6.9327E-2</c:v>
                </c:pt>
                <c:pt idx="2">
                  <c:v>5.6668000000000003E-2</c:v>
                </c:pt>
                <c:pt idx="3">
                  <c:v>5.3900000000000003E-2</c:v>
                </c:pt>
                <c:pt idx="4">
                  <c:v>5.0767E-2</c:v>
                </c:pt>
                <c:pt idx="5">
                  <c:v>4.7395E-2</c:v>
                </c:pt>
                <c:pt idx="6">
                  <c:v>6.1766000000000001E-2</c:v>
                </c:pt>
                <c:pt idx="7">
                  <c:v>5.9364E-2</c:v>
                </c:pt>
                <c:pt idx="8">
                  <c:v>3.2953000000000003E-2</c:v>
                </c:pt>
                <c:pt idx="9">
                  <c:v>3.636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4.1543999999999998E-2</c:v>
                </c:pt>
                <c:pt idx="1">
                  <c:v>3.7760000000000002E-2</c:v>
                </c:pt>
                <c:pt idx="2">
                  <c:v>2.7376000000000001E-2</c:v>
                </c:pt>
                <c:pt idx="3">
                  <c:v>2.3404999999999999E-2</c:v>
                </c:pt>
                <c:pt idx="4">
                  <c:v>2.1892999999999999E-2</c:v>
                </c:pt>
                <c:pt idx="5">
                  <c:v>1.5746E-2</c:v>
                </c:pt>
                <c:pt idx="6">
                  <c:v>1.4265E-2</c:v>
                </c:pt>
                <c:pt idx="7">
                  <c:v>1.6927999999999999E-2</c:v>
                </c:pt>
                <c:pt idx="8">
                  <c:v>2.4605999999999999E-2</c:v>
                </c:pt>
                <c:pt idx="9">
                  <c:v>2.1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1.7498E-2</c:v>
                </c:pt>
                <c:pt idx="1">
                  <c:v>1.8228999999999999E-2</c:v>
                </c:pt>
                <c:pt idx="2">
                  <c:v>2.1402000000000001E-2</c:v>
                </c:pt>
                <c:pt idx="3">
                  <c:v>2.5377E-2</c:v>
                </c:pt>
                <c:pt idx="4">
                  <c:v>2.3720999999999999E-2</c:v>
                </c:pt>
                <c:pt idx="5">
                  <c:v>2.1627E-2</c:v>
                </c:pt>
                <c:pt idx="6">
                  <c:v>2.7289999999999998E-2</c:v>
                </c:pt>
                <c:pt idx="7">
                  <c:v>3.0505999999999998E-2</c:v>
                </c:pt>
                <c:pt idx="8">
                  <c:v>3.243E-2</c:v>
                </c:pt>
                <c:pt idx="9">
                  <c:v>3.13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1.0808999999999999E-2</c:v>
                </c:pt>
                <c:pt idx="1">
                  <c:v>3.9794999999999997E-2</c:v>
                </c:pt>
                <c:pt idx="2">
                  <c:v>3.2330999999999999E-2</c:v>
                </c:pt>
                <c:pt idx="3">
                  <c:v>3.1466000000000001E-2</c:v>
                </c:pt>
                <c:pt idx="4">
                  <c:v>3.4168999999999998E-2</c:v>
                </c:pt>
                <c:pt idx="5">
                  <c:v>2.7022000000000001E-2</c:v>
                </c:pt>
                <c:pt idx="6">
                  <c:v>3.4789E-2</c:v>
                </c:pt>
                <c:pt idx="7">
                  <c:v>3.9196000000000002E-2</c:v>
                </c:pt>
                <c:pt idx="8">
                  <c:v>3.5715999999999998E-2</c:v>
                </c:pt>
                <c:pt idx="9">
                  <c:v>2.61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36526700000000001</c:v>
                </c:pt>
                <c:pt idx="1">
                  <c:v>0.33496900000000002</c:v>
                </c:pt>
                <c:pt idx="2">
                  <c:v>0.32163999999999998</c:v>
                </c:pt>
                <c:pt idx="3">
                  <c:v>0.298294</c:v>
                </c:pt>
                <c:pt idx="4">
                  <c:v>0.27199499999999999</c:v>
                </c:pt>
                <c:pt idx="5">
                  <c:v>0.27006599999999997</c:v>
                </c:pt>
                <c:pt idx="6">
                  <c:v>0.27194400000000002</c:v>
                </c:pt>
                <c:pt idx="7">
                  <c:v>0.268007</c:v>
                </c:pt>
                <c:pt idx="8">
                  <c:v>0.244556</c:v>
                </c:pt>
                <c:pt idx="9">
                  <c:v>0.2303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4.4176E-2</c:v>
                </c:pt>
                <c:pt idx="1">
                  <c:v>2.1028000000000002E-2</c:v>
                </c:pt>
                <c:pt idx="2">
                  <c:v>1.3733E-2</c:v>
                </c:pt>
                <c:pt idx="3">
                  <c:v>1.2262E-2</c:v>
                </c:pt>
                <c:pt idx="4">
                  <c:v>4.4159999999999998E-3</c:v>
                </c:pt>
                <c:pt idx="5">
                  <c:v>2.3390999999999999E-2</c:v>
                </c:pt>
                <c:pt idx="6">
                  <c:v>3.2891999999999998E-2</c:v>
                </c:pt>
                <c:pt idx="7">
                  <c:v>2.5142000000000001E-2</c:v>
                </c:pt>
                <c:pt idx="8">
                  <c:v>5.5374E-2</c:v>
                </c:pt>
                <c:pt idx="9">
                  <c:v>5.336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113467</c:v>
                </c:pt>
                <c:pt idx="1">
                  <c:v>0.13203799999999999</c:v>
                </c:pt>
                <c:pt idx="2">
                  <c:v>0.13086900000000001</c:v>
                </c:pt>
                <c:pt idx="3">
                  <c:v>0.11483</c:v>
                </c:pt>
                <c:pt idx="4">
                  <c:v>0.120669</c:v>
                </c:pt>
                <c:pt idx="5">
                  <c:v>9.5463999999999993E-2</c:v>
                </c:pt>
                <c:pt idx="6">
                  <c:v>0.10001</c:v>
                </c:pt>
                <c:pt idx="7">
                  <c:v>-3.5071999999999999E-2</c:v>
                </c:pt>
                <c:pt idx="8">
                  <c:v>8.5721000000000006E-2</c:v>
                </c:pt>
                <c:pt idx="9">
                  <c:v>8.30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45181500000000002</c:v>
                </c:pt>
                <c:pt idx="1">
                  <c:v>0.34964800000000001</c:v>
                </c:pt>
                <c:pt idx="2">
                  <c:v>0.36840400000000001</c:v>
                </c:pt>
                <c:pt idx="3">
                  <c:v>0.366873</c:v>
                </c:pt>
                <c:pt idx="4">
                  <c:v>0.251218</c:v>
                </c:pt>
                <c:pt idx="5">
                  <c:v>0.16490199999999999</c:v>
                </c:pt>
                <c:pt idx="6">
                  <c:v>0.342198</c:v>
                </c:pt>
                <c:pt idx="7">
                  <c:v>0.36737599999999998</c:v>
                </c:pt>
                <c:pt idx="8">
                  <c:v>0.37156099999999997</c:v>
                </c:pt>
                <c:pt idx="9">
                  <c:v>0.3610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35438900000000001</c:v>
                </c:pt>
                <c:pt idx="1">
                  <c:v>#N/A</c:v>
                </c:pt>
                <c:pt idx="2">
                  <c:v>0.22103500000000001</c:v>
                </c:pt>
                <c:pt idx="3">
                  <c:v>0.274843</c:v>
                </c:pt>
                <c:pt idx="4">
                  <c:v>0.26888200000000001</c:v>
                </c:pt>
                <c:pt idx="5">
                  <c:v>0.12346</c:v>
                </c:pt>
                <c:pt idx="6">
                  <c:v>0.187975</c:v>
                </c:pt>
                <c:pt idx="7">
                  <c:v>0.31049199999999999</c:v>
                </c:pt>
                <c:pt idx="8">
                  <c:v>0.31131199999999998</c:v>
                </c:pt>
                <c:pt idx="9">
                  <c:v>0.3145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4675447064187235E-2</c:v>
                </c:pt>
                <c:pt idx="1">
                  <c:v>3.2564343633366806E-2</c:v>
                </c:pt>
                <c:pt idx="2">
                  <c:v>3.1059773501375672E-2</c:v>
                </c:pt>
                <c:pt idx="3">
                  <c:v>2.2881310117396567E-2</c:v>
                </c:pt>
                <c:pt idx="4">
                  <c:v>2.4636983806124852E-2</c:v>
                </c:pt>
                <c:pt idx="5">
                  <c:v>2.7713413537320972E-2</c:v>
                </c:pt>
                <c:pt idx="6">
                  <c:v>2.6371179196149563E-2</c:v>
                </c:pt>
                <c:pt idx="7">
                  <c:v>2.5862338555837007E-2</c:v>
                </c:pt>
                <c:pt idx="8">
                  <c:v>3.1987567666841181E-2</c:v>
                </c:pt>
                <c:pt idx="9">
                  <c:v>3.58403259578017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8563426473295175E-2</c:v>
                </c:pt>
                <c:pt idx="1">
                  <c:v>2.7106227415425118E-2</c:v>
                </c:pt>
                <c:pt idx="2">
                  <c:v>2.6086510447271016E-2</c:v>
                </c:pt>
                <c:pt idx="3">
                  <c:v>2.1625129135685702E-2</c:v>
                </c:pt>
                <c:pt idx="4">
                  <c:v>2.2872759490774042E-2</c:v>
                </c:pt>
                <c:pt idx="5">
                  <c:v>2.6689091483775112E-2</c:v>
                </c:pt>
                <c:pt idx="6">
                  <c:v>2.3407492282639636E-2</c:v>
                </c:pt>
                <c:pt idx="7">
                  <c:v>2.7060595069579019E-2</c:v>
                </c:pt>
                <c:pt idx="8">
                  <c:v>3.2787343106623519E-2</c:v>
                </c:pt>
                <c:pt idx="9">
                  <c:v>3.86921304237276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3.1885068152557185E-2</c:v>
                </c:pt>
                <c:pt idx="1">
                  <c:v>3.617104661009269E-2</c:v>
                </c:pt>
                <c:pt idx="2">
                  <c:v>4.2192442168482246E-2</c:v>
                </c:pt>
                <c:pt idx="3">
                  <c:v>4.2599913946708895E-2</c:v>
                </c:pt>
                <c:pt idx="4">
                  <c:v>4.9910666327799155E-2</c:v>
                </c:pt>
                <c:pt idx="5">
                  <c:v>5.5958797012995609E-2</c:v>
                </c:pt>
                <c:pt idx="6">
                  <c:v>4.7302241958068404E-2</c:v>
                </c:pt>
                <c:pt idx="7">
                  <c:v>6.8670285185907204E-2</c:v>
                </c:pt>
                <c:pt idx="8">
                  <c:v>7.9813842567873799E-2</c:v>
                </c:pt>
                <c:pt idx="9">
                  <c:v>5.99040135390257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13438.044981999999</c:v>
                </c:pt>
                <c:pt idx="1">
                  <c:v>14863.200844200001</c:v>
                </c:pt>
                <c:pt idx="2">
                  <c:v>14951.222228299999</c:v>
                </c:pt>
                <c:pt idx="3">
                  <c:v>14729.2431796</c:v>
                </c:pt>
                <c:pt idx="4">
                  <c:v>16380.278231599999</c:v>
                </c:pt>
                <c:pt idx="5">
                  <c:v>16039.2304465</c:v>
                </c:pt>
                <c:pt idx="6">
                  <c:v>13959.5406308</c:v>
                </c:pt>
                <c:pt idx="7">
                  <c:v>18692.196524700001</c:v>
                </c:pt>
                <c:pt idx="8">
                  <c:v>22358.716373300002</c:v>
                </c:pt>
                <c:pt idx="9">
                  <c:v>19119.454103</c:v>
                </c:pt>
                <c:pt idx="10">
                  <c:v>15478.1015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41562.919258000002</c:v>
                </c:pt>
                <c:pt idx="1">
                  <c:v>37955.962797699998</c:v>
                </c:pt>
                <c:pt idx="2">
                  <c:v>31600.676025600002</c:v>
                </c:pt>
                <c:pt idx="3">
                  <c:v>28702.0414298</c:v>
                </c:pt>
                <c:pt idx="4">
                  <c:v>31577.399456700001</c:v>
                </c:pt>
                <c:pt idx="5">
                  <c:v>39211.326795499997</c:v>
                </c:pt>
                <c:pt idx="6">
                  <c:v>30198.345678900001</c:v>
                </c:pt>
                <c:pt idx="7">
                  <c:v>38132.748808099997</c:v>
                </c:pt>
                <c:pt idx="8">
                  <c:v>45384.061595899999</c:v>
                </c:pt>
                <c:pt idx="9">
                  <c:v>48770.490776500003</c:v>
                </c:pt>
                <c:pt idx="10">
                  <c:v>34165.9588556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28668.057038899999</c:v>
                </c:pt>
                <c:pt idx="1">
                  <c:v>27205.588217600001</c:v>
                </c:pt>
                <c:pt idx="2">
                  <c:v>24762.841677799999</c:v>
                </c:pt>
                <c:pt idx="3">
                  <c:v>23961.515612800002</c:v>
                </c:pt>
                <c:pt idx="4">
                  <c:v>26384.293627999999</c:v>
                </c:pt>
                <c:pt idx="5">
                  <c:v>28895.471227499998</c:v>
                </c:pt>
                <c:pt idx="6">
                  <c:v>23212.9611434</c:v>
                </c:pt>
                <c:pt idx="7">
                  <c:v>28452.6364976</c:v>
                </c:pt>
                <c:pt idx="8">
                  <c:v>31671.637824400001</c:v>
                </c:pt>
                <c:pt idx="9">
                  <c:v>29867.935377000002</c:v>
                </c:pt>
                <c:pt idx="10">
                  <c:v>25672.1844984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2943.388620899999</c:v>
                </c:pt>
                <c:pt idx="1">
                  <c:v>13766.694689</c:v>
                </c:pt>
                <c:pt idx="2">
                  <c:v>14272.144470400001</c:v>
                </c:pt>
                <c:pt idx="3">
                  <c:v>17875.6367517</c:v>
                </c:pt>
                <c:pt idx="4">
                  <c:v>19059.994157599998</c:v>
                </c:pt>
                <c:pt idx="5">
                  <c:v>20569.812364599999</c:v>
                </c:pt>
                <c:pt idx="6">
                  <c:v>21892.092647000001</c:v>
                </c:pt>
                <c:pt idx="7">
                  <c:v>24769.869697599999</c:v>
                </c:pt>
                <c:pt idx="8">
                  <c:v>32033.617392700002</c:v>
                </c:pt>
                <c:pt idx="9">
                  <c:v>30569.184736200001</c:v>
                </c:pt>
                <c:pt idx="10">
                  <c:v>33419.524335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0088.988348700001</c:v>
                </c:pt>
                <c:pt idx="1">
                  <c:v>10401.080068400001</c:v>
                </c:pt>
                <c:pt idx="2">
                  <c:v>10365.383456</c:v>
                </c:pt>
                <c:pt idx="3">
                  <c:v>12204.6393771</c:v>
                </c:pt>
                <c:pt idx="4">
                  <c:v>12029.741289699999</c:v>
                </c:pt>
                <c:pt idx="5">
                  <c:v>12078.229863799999</c:v>
                </c:pt>
                <c:pt idx="6">
                  <c:v>9891.5690372999998</c:v>
                </c:pt>
                <c:pt idx="7">
                  <c:v>11895.8592653</c:v>
                </c:pt>
                <c:pt idx="8">
                  <c:v>13360.5298033</c:v>
                </c:pt>
                <c:pt idx="9">
                  <c:v>13275.4449114</c:v>
                </c:pt>
                <c:pt idx="10">
                  <c:v>9354.2635625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5131.4913446</c:v>
                </c:pt>
                <c:pt idx="1">
                  <c:v>4797.9322394999999</c:v>
                </c:pt>
                <c:pt idx="2">
                  <c:v>5883.3354350999998</c:v>
                </c:pt>
                <c:pt idx="3">
                  <c:v>8546.7929702000001</c:v>
                </c:pt>
                <c:pt idx="4">
                  <c:v>9199.9836992</c:v>
                </c:pt>
                <c:pt idx="5">
                  <c:v>11198.047669899999</c:v>
                </c:pt>
                <c:pt idx="6">
                  <c:v>8946.7761661999994</c:v>
                </c:pt>
                <c:pt idx="7">
                  <c:v>11858.5250392</c:v>
                </c:pt>
                <c:pt idx="8">
                  <c:v>12685.6020911</c:v>
                </c:pt>
                <c:pt idx="9">
                  <c:v>12685.3720921</c:v>
                </c:pt>
                <c:pt idx="10">
                  <c:v>8958.029711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2264.4783299999999</c:v>
                </c:pt>
                <c:pt idx="1">
                  <c:v>2076.8011000000001</c:v>
                </c:pt>
                <c:pt idx="2">
                  <c:v>1851.5182166</c:v>
                </c:pt>
                <c:pt idx="3">
                  <c:v>1813.9786607000001</c:v>
                </c:pt>
                <c:pt idx="4">
                  <c:v>2201.8388374000001</c:v>
                </c:pt>
                <c:pt idx="5">
                  <c:v>2514.559647</c:v>
                </c:pt>
                <c:pt idx="6">
                  <c:v>2889.8476900000001</c:v>
                </c:pt>
                <c:pt idx="7">
                  <c:v>3490.3234103</c:v>
                </c:pt>
                <c:pt idx="8">
                  <c:v>4265.8245214999997</c:v>
                </c:pt>
                <c:pt idx="9">
                  <c:v>4872.0375795</c:v>
                </c:pt>
                <c:pt idx="10">
                  <c:v>3097.0099197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68777.5017618</c:v>
                </c:pt>
                <c:pt idx="1">
                  <c:v>156330.05155500001</c:v>
                </c:pt>
                <c:pt idx="2">
                  <c:v>171816.9553272</c:v>
                </c:pt>
                <c:pt idx="3">
                  <c:v>246616.231397</c:v>
                </c:pt>
                <c:pt idx="4">
                  <c:v>354249.85783539998</c:v>
                </c:pt>
                <c:pt idx="5">
                  <c:v>450274.0425028</c:v>
                </c:pt>
                <c:pt idx="6">
                  <c:v>583054.872263</c:v>
                </c:pt>
                <c:pt idx="7">
                  <c:v>646541.23229449999</c:v>
                </c:pt>
                <c:pt idx="8">
                  <c:v>763878.63025429996</c:v>
                </c:pt>
                <c:pt idx="9">
                  <c:v>905215.15040130005</c:v>
                </c:pt>
                <c:pt idx="10">
                  <c:v>859616.5765721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56411.801227399999</c:v>
                </c:pt>
                <c:pt idx="1">
                  <c:v>67318.951835900007</c:v>
                </c:pt>
                <c:pt idx="2">
                  <c:v>75945.689425400007</c:v>
                </c:pt>
                <c:pt idx="3">
                  <c:v>114101.5254784</c:v>
                </c:pt>
                <c:pt idx="4">
                  <c:v>159037.69051680001</c:v>
                </c:pt>
                <c:pt idx="5">
                  <c:v>207339.436716</c:v>
                </c:pt>
                <c:pt idx="6">
                  <c:v>314058.18393220002</c:v>
                </c:pt>
                <c:pt idx="7">
                  <c:v>471678.77535700001</c:v>
                </c:pt>
                <c:pt idx="8">
                  <c:v>744144.12042259995</c:v>
                </c:pt>
                <c:pt idx="9">
                  <c:v>969265.6483304</c:v>
                </c:pt>
                <c:pt idx="10">
                  <c:v>1044471.1493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81552.2766294</c:v>
                </c:pt>
                <c:pt idx="1">
                  <c:v>176420.16874250001</c:v>
                </c:pt>
                <c:pt idx="2">
                  <c:v>175010.6788466</c:v>
                </c:pt>
                <c:pt idx="3">
                  <c:v>225856.8016227</c:v>
                </c:pt>
                <c:pt idx="4">
                  <c:v>267203.92052879999</c:v>
                </c:pt>
                <c:pt idx="5">
                  <c:v>299704.5134544</c:v>
                </c:pt>
                <c:pt idx="6">
                  <c:v>331657.82404169999</c:v>
                </c:pt>
                <c:pt idx="7">
                  <c:v>289364.30716999999</c:v>
                </c:pt>
                <c:pt idx="8">
                  <c:v>124316.93123240001</c:v>
                </c:pt>
                <c:pt idx="9">
                  <c:v>96414.986271799993</c:v>
                </c:pt>
                <c:pt idx="10">
                  <c:v>74682.3078321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96094.7049178</c:v>
                </c:pt>
                <c:pt idx="1">
                  <c:v>205044.67104009999</c:v>
                </c:pt>
                <c:pt idx="2">
                  <c:v>148075.10276909999</c:v>
                </c:pt>
                <c:pt idx="3">
                  <c:v>160986.9322024</c:v>
                </c:pt>
                <c:pt idx="4">
                  <c:v>178605.6568622</c:v>
                </c:pt>
                <c:pt idx="5">
                  <c:v>146614.26060909999</c:v>
                </c:pt>
                <c:pt idx="6">
                  <c:v>73482.036042099993</c:v>
                </c:pt>
                <c:pt idx="7">
                  <c:v>102123.46494190001</c:v>
                </c:pt>
                <c:pt idx="8">
                  <c:v>118178.52316130001</c:v>
                </c:pt>
                <c:pt idx="9">
                  <c:v>145531.78221559999</c:v>
                </c:pt>
                <c:pt idx="10">
                  <c:v>91754.6897944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13746.56617010001</c:v>
                </c:pt>
                <c:pt idx="1">
                  <c:v>119833.06819000001</c:v>
                </c:pt>
                <c:pt idx="2">
                  <c:v>88419.809931600001</c:v>
                </c:pt>
                <c:pt idx="3">
                  <c:v>86743.217687800003</c:v>
                </c:pt>
                <c:pt idx="4">
                  <c:v>107380.0765314</c:v>
                </c:pt>
                <c:pt idx="5">
                  <c:v>92560.431886100007</c:v>
                </c:pt>
                <c:pt idx="6">
                  <c:v>59129.9096145</c:v>
                </c:pt>
                <c:pt idx="7">
                  <c:v>83408.887847299993</c:v>
                </c:pt>
                <c:pt idx="8">
                  <c:v>95937.873890699993</c:v>
                </c:pt>
                <c:pt idx="9">
                  <c:v>109769.4490869</c:v>
                </c:pt>
                <c:pt idx="10">
                  <c:v>82729.9998158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28767.46</c:v>
                </c:pt>
                <c:pt idx="1">
                  <c:v>31001.85</c:v>
                </c:pt>
                <c:pt idx="2">
                  <c:v>32609.95</c:v>
                </c:pt>
                <c:pt idx="3">
                  <c:v>30162.49</c:v>
                </c:pt>
                <c:pt idx="4">
                  <c:v>33174.06</c:v>
                </c:pt>
                <c:pt idx="5">
                  <c:v>37622.36</c:v>
                </c:pt>
                <c:pt idx="6">
                  <c:v>40108.080000000002</c:v>
                </c:pt>
                <c:pt idx="7">
                  <c:v>39969.74</c:v>
                </c:pt>
                <c:pt idx="8">
                  <c:v>48273.23</c:v>
                </c:pt>
                <c:pt idx="9">
                  <c:v>53392.38</c:v>
                </c:pt>
                <c:pt idx="10">
                  <c:v>52998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45407.93</c:v>
                </c:pt>
                <c:pt idx="1">
                  <c:v>52068.73</c:v>
                </c:pt>
                <c:pt idx="2">
                  <c:v>55658.32</c:v>
                </c:pt>
                <c:pt idx="3">
                  <c:v>60098.87</c:v>
                </c:pt>
                <c:pt idx="4">
                  <c:v>76351.679999999993</c:v>
                </c:pt>
                <c:pt idx="5">
                  <c:v>76694.89</c:v>
                </c:pt>
                <c:pt idx="6">
                  <c:v>69255.820000000007</c:v>
                </c:pt>
                <c:pt idx="7">
                  <c:v>64257.61</c:v>
                </c:pt>
                <c:pt idx="8">
                  <c:v>75673.94</c:v>
                </c:pt>
                <c:pt idx="9">
                  <c:v>161037.63</c:v>
                </c:pt>
                <c:pt idx="10">
                  <c:v>147797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40964.449999999997</c:v>
                </c:pt>
                <c:pt idx="1">
                  <c:v>46794.43</c:v>
                </c:pt>
                <c:pt idx="2">
                  <c:v>52516.02</c:v>
                </c:pt>
                <c:pt idx="3">
                  <c:v>49121.18</c:v>
                </c:pt>
                <c:pt idx="4">
                  <c:v>57319.18</c:v>
                </c:pt>
                <c:pt idx="5">
                  <c:v>54049.3</c:v>
                </c:pt>
                <c:pt idx="6">
                  <c:v>47596.94</c:v>
                </c:pt>
                <c:pt idx="7">
                  <c:v>43639.69</c:v>
                </c:pt>
                <c:pt idx="8">
                  <c:v>48921.49</c:v>
                </c:pt>
                <c:pt idx="9">
                  <c:v>69575.240000000005</c:v>
                </c:pt>
                <c:pt idx="10">
                  <c:v>68850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34182.199999999997</c:v>
                </c:pt>
                <c:pt idx="1">
                  <c:v>35817.949999999997</c:v>
                </c:pt>
                <c:pt idx="2">
                  <c:v>41975.25</c:v>
                </c:pt>
                <c:pt idx="3">
                  <c:v>46994.66</c:v>
                </c:pt>
                <c:pt idx="4">
                  <c:v>55875.26</c:v>
                </c:pt>
                <c:pt idx="5">
                  <c:v>55914.35</c:v>
                </c:pt>
                <c:pt idx="6">
                  <c:v>50835.360000000001</c:v>
                </c:pt>
                <c:pt idx="7">
                  <c:v>48384.639999999999</c:v>
                </c:pt>
                <c:pt idx="8">
                  <c:v>55100.59</c:v>
                </c:pt>
                <c:pt idx="9">
                  <c:v>116004.85</c:v>
                </c:pt>
                <c:pt idx="10">
                  <c:v>109829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32799.69</c:v>
                </c:pt>
                <c:pt idx="1">
                  <c:v>36838.49</c:v>
                </c:pt>
                <c:pt idx="2">
                  <c:v>43903.53</c:v>
                </c:pt>
                <c:pt idx="3">
                  <c:v>48960.480000000003</c:v>
                </c:pt>
                <c:pt idx="4">
                  <c:v>70557</c:v>
                </c:pt>
                <c:pt idx="5">
                  <c:v>78342.95</c:v>
                </c:pt>
                <c:pt idx="6">
                  <c:v>73002.990000000005</c:v>
                </c:pt>
                <c:pt idx="7">
                  <c:v>71288.05</c:v>
                </c:pt>
                <c:pt idx="8">
                  <c:v>75403.37</c:v>
                </c:pt>
                <c:pt idx="9">
                  <c:v>74012.56</c:v>
                </c:pt>
                <c:pt idx="10">
                  <c:v>68276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51022.61</c:v>
                </c:pt>
                <c:pt idx="1">
                  <c:v>57436.49</c:v>
                </c:pt>
                <c:pt idx="2">
                  <c:v>59167.59</c:v>
                </c:pt>
                <c:pt idx="3">
                  <c:v>63043.54</c:v>
                </c:pt>
                <c:pt idx="4">
                  <c:v>77432.37</c:v>
                </c:pt>
                <c:pt idx="5">
                  <c:v>86634.6</c:v>
                </c:pt>
                <c:pt idx="6">
                  <c:v>81702.37</c:v>
                </c:pt>
                <c:pt idx="7">
                  <c:v>57973.62</c:v>
                </c:pt>
                <c:pt idx="8">
                  <c:v>64910.35</c:v>
                </c:pt>
                <c:pt idx="9">
                  <c:v>67627.02</c:v>
                </c:pt>
                <c:pt idx="10">
                  <c:v>66940.71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38444.18</c:v>
                </c:pt>
                <c:pt idx="1">
                  <c:v>40146.39</c:v>
                </c:pt>
                <c:pt idx="2">
                  <c:v>20066.490000000002</c:v>
                </c:pt>
                <c:pt idx="3">
                  <c:v>17477.5</c:v>
                </c:pt>
                <c:pt idx="4">
                  <c:v>18031.04</c:v>
                </c:pt>
                <c:pt idx="5">
                  <c:v>18097.009999999998</c:v>
                </c:pt>
                <c:pt idx="6">
                  <c:v>16580.72</c:v>
                </c:pt>
                <c:pt idx="7">
                  <c:v>15553.49</c:v>
                </c:pt>
                <c:pt idx="8">
                  <c:v>18164.59</c:v>
                </c:pt>
                <c:pt idx="9">
                  <c:v>18561.900000000001</c:v>
                </c:pt>
                <c:pt idx="10">
                  <c:v>1754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23789.593349999999</c:v>
                </c:pt>
                <c:pt idx="1">
                  <c:v>29164.107</c:v>
                </c:pt>
                <c:pt idx="2">
                  <c:v>39821.43305</c:v>
                </c:pt>
                <c:pt idx="3">
                  <c:v>58378.228499999997</c:v>
                </c:pt>
                <c:pt idx="4">
                  <c:v>79072.498049999995</c:v>
                </c:pt>
                <c:pt idx="5">
                  <c:v>90136.778000000006</c:v>
                </c:pt>
                <c:pt idx="6">
                  <c:v>105392.56</c:v>
                </c:pt>
                <c:pt idx="7">
                  <c:v>124861.52925000001</c:v>
                </c:pt>
                <c:pt idx="8">
                  <c:v>150110.96585000001</c:v>
                </c:pt>
                <c:pt idx="9">
                  <c:v>175901.331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27751.415400000002</c:v>
                </c:pt>
                <c:pt idx="1">
                  <c:v>36990.443800000001</c:v>
                </c:pt>
                <c:pt idx="2">
                  <c:v>52842.390350000001</c:v>
                </c:pt>
                <c:pt idx="3">
                  <c:v>78286.278000000006</c:v>
                </c:pt>
                <c:pt idx="4">
                  <c:v>106612.07339999999</c:v>
                </c:pt>
                <c:pt idx="5">
                  <c:v>128621.212</c:v>
                </c:pt>
                <c:pt idx="6">
                  <c:v>158764.82250000001</c:v>
                </c:pt>
                <c:pt idx="7">
                  <c:v>200339.36910000001</c:v>
                </c:pt>
                <c:pt idx="8">
                  <c:v>255511.97205000001</c:v>
                </c:pt>
                <c:pt idx="9">
                  <c:v>304862.89393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21351.18545</c:v>
                </c:pt>
                <c:pt idx="1">
                  <c:v>109898.78780000001</c:v>
                </c:pt>
                <c:pt idx="2">
                  <c:v>110619.32045</c:v>
                </c:pt>
                <c:pt idx="3">
                  <c:v>118701.732</c:v>
                </c:pt>
                <c:pt idx="4">
                  <c:v>140149.08705</c:v>
                </c:pt>
                <c:pt idx="5">
                  <c:v>139232.46799999999</c:v>
                </c:pt>
                <c:pt idx="6">
                  <c:v>139478.89000000001</c:v>
                </c:pt>
                <c:pt idx="7">
                  <c:v>111822.90165</c:v>
                </c:pt>
                <c:pt idx="8">
                  <c:v>106436.71580000001</c:v>
                </c:pt>
                <c:pt idx="9">
                  <c:v>103475.7187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46755.333500000001</c:v>
                </c:pt>
                <c:pt idx="1">
                  <c:v>57875.690699999999</c:v>
                </c:pt>
                <c:pt idx="2">
                  <c:v>56354.646500000003</c:v>
                </c:pt>
                <c:pt idx="3">
                  <c:v>53964.46875</c:v>
                </c:pt>
                <c:pt idx="4">
                  <c:v>58050.484900000003</c:v>
                </c:pt>
                <c:pt idx="5">
                  <c:v>55186.652000000002</c:v>
                </c:pt>
                <c:pt idx="6">
                  <c:v>29786.68475</c:v>
                </c:pt>
                <c:pt idx="7">
                  <c:v>40381.062449999998</c:v>
                </c:pt>
                <c:pt idx="8">
                  <c:v>48089.042399999998</c:v>
                </c:pt>
                <c:pt idx="9">
                  <c:v>48081.810649999999</c:v>
                </c:pt>
                <c:pt idx="10">
                  <c:v>46591.37857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44762.990850000002</c:v>
                </c:pt>
                <c:pt idx="1">
                  <c:v>46571.012600000002</c:v>
                </c:pt>
                <c:pt idx="2">
                  <c:v>44062.282899999998</c:v>
                </c:pt>
                <c:pt idx="3">
                  <c:v>53806.306499999999</c:v>
                </c:pt>
                <c:pt idx="4">
                  <c:v>57103.855199999998</c:v>
                </c:pt>
                <c:pt idx="5">
                  <c:v>41864.457999999999</c:v>
                </c:pt>
                <c:pt idx="6">
                  <c:v>39439.317499999997</c:v>
                </c:pt>
                <c:pt idx="7">
                  <c:v>45087.790500000003</c:v>
                </c:pt>
                <c:pt idx="8">
                  <c:v>44458.712299999999</c:v>
                </c:pt>
                <c:pt idx="9">
                  <c:v>46910.4270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2790.11</c:v>
                </c:pt>
                <c:pt idx="1">
                  <c:v>3487.39</c:v>
                </c:pt>
                <c:pt idx="2">
                  <c:v>3704.81</c:v>
                </c:pt>
                <c:pt idx="3">
                  <c:v>2506.81</c:v>
                </c:pt>
                <c:pt idx="4">
                  <c:v>2900.03</c:v>
                </c:pt>
                <c:pt idx="5">
                  <c:v>2934.32</c:v>
                </c:pt>
                <c:pt idx="6">
                  <c:v>2471.15</c:v>
                </c:pt>
                <c:pt idx="7">
                  <c:v>2540.9</c:v>
                </c:pt>
                <c:pt idx="8">
                  <c:v>3339.5</c:v>
                </c:pt>
                <c:pt idx="9">
                  <c:v>3780.69</c:v>
                </c:pt>
                <c:pt idx="10">
                  <c:v>3006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3218.26</c:v>
                </c:pt>
                <c:pt idx="1">
                  <c:v>4610.3900000000003</c:v>
                </c:pt>
                <c:pt idx="2">
                  <c:v>4172.08</c:v>
                </c:pt>
                <c:pt idx="3">
                  <c:v>2365.52</c:v>
                </c:pt>
                <c:pt idx="4">
                  <c:v>3820.2</c:v>
                </c:pt>
                <c:pt idx="5">
                  <c:v>2805.34</c:v>
                </c:pt>
                <c:pt idx="6">
                  <c:v>3395.42</c:v>
                </c:pt>
                <c:pt idx="7">
                  <c:v>5551.01</c:v>
                </c:pt>
                <c:pt idx="8">
                  <c:v>7972.99</c:v>
                </c:pt>
                <c:pt idx="9">
                  <c:v>7338.43</c:v>
                </c:pt>
                <c:pt idx="10">
                  <c:v>5448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2650.03</c:v>
                </c:pt>
                <c:pt idx="1">
                  <c:v>4661.6099999999997</c:v>
                </c:pt>
                <c:pt idx="2">
                  <c:v>5149.3900000000003</c:v>
                </c:pt>
                <c:pt idx="3">
                  <c:v>4257.93</c:v>
                </c:pt>
                <c:pt idx="4">
                  <c:v>5098.92</c:v>
                </c:pt>
                <c:pt idx="5">
                  <c:v>4837.29</c:v>
                </c:pt>
                <c:pt idx="6">
                  <c:v>3736.27</c:v>
                </c:pt>
                <c:pt idx="7">
                  <c:v>3798.65</c:v>
                </c:pt>
                <c:pt idx="8">
                  <c:v>3942.43</c:v>
                </c:pt>
                <c:pt idx="9">
                  <c:v>4527.67</c:v>
                </c:pt>
                <c:pt idx="10">
                  <c:v>4858.5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2259.65</c:v>
                </c:pt>
                <c:pt idx="1">
                  <c:v>3322.63</c:v>
                </c:pt>
                <c:pt idx="2">
                  <c:v>3498.86</c:v>
                </c:pt>
                <c:pt idx="3">
                  <c:v>3327.21</c:v>
                </c:pt>
                <c:pt idx="4">
                  <c:v>3824.36</c:v>
                </c:pt>
                <c:pt idx="5">
                  <c:v>3693.12</c:v>
                </c:pt>
                <c:pt idx="6">
                  <c:v>3366.38</c:v>
                </c:pt>
                <c:pt idx="7">
                  <c:v>3841.68</c:v>
                </c:pt>
                <c:pt idx="8">
                  <c:v>4193.5</c:v>
                </c:pt>
                <c:pt idx="9">
                  <c:v>5005.3900000000003</c:v>
                </c:pt>
                <c:pt idx="10">
                  <c:v>8220.62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932.99</c:v>
                </c:pt>
                <c:pt idx="1">
                  <c:v>2179.16</c:v>
                </c:pt>
                <c:pt idx="2">
                  <c:v>2298.2600000000002</c:v>
                </c:pt>
                <c:pt idx="3">
                  <c:v>2050.02</c:v>
                </c:pt>
                <c:pt idx="4">
                  <c:v>2398.8200000000002</c:v>
                </c:pt>
                <c:pt idx="5">
                  <c:v>2753.62</c:v>
                </c:pt>
                <c:pt idx="6">
                  <c:v>2218.0100000000002</c:v>
                </c:pt>
                <c:pt idx="7">
                  <c:v>1988.56</c:v>
                </c:pt>
                <c:pt idx="8">
                  <c:v>2329.0500000000002</c:v>
                </c:pt>
                <c:pt idx="9">
                  <c:v>2802.58</c:v>
                </c:pt>
                <c:pt idx="10">
                  <c:v>2413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998.29</c:v>
                </c:pt>
                <c:pt idx="1">
                  <c:v>1310.26</c:v>
                </c:pt>
                <c:pt idx="2">
                  <c:v>1391.43</c:v>
                </c:pt>
                <c:pt idx="3">
                  <c:v>1762.8</c:v>
                </c:pt>
                <c:pt idx="4">
                  <c:v>2613.9899999999998</c:v>
                </c:pt>
                <c:pt idx="5">
                  <c:v>2788.66</c:v>
                </c:pt>
                <c:pt idx="6">
                  <c:v>2577.7199999999998</c:v>
                </c:pt>
                <c:pt idx="7">
                  <c:v>2342.8000000000002</c:v>
                </c:pt>
                <c:pt idx="8">
                  <c:v>2782.09</c:v>
                </c:pt>
                <c:pt idx="9">
                  <c:v>2953.23</c:v>
                </c:pt>
                <c:pt idx="10">
                  <c:v>3137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470.28</c:v>
                </c:pt>
                <c:pt idx="1">
                  <c:v>674.92</c:v>
                </c:pt>
                <c:pt idx="2">
                  <c:v>1015.84</c:v>
                </c:pt>
                <c:pt idx="3">
                  <c:v>805.03</c:v>
                </c:pt>
                <c:pt idx="4">
                  <c:v>849.27</c:v>
                </c:pt>
                <c:pt idx="5">
                  <c:v>868.86</c:v>
                </c:pt>
                <c:pt idx="6">
                  <c:v>688.35</c:v>
                </c:pt>
                <c:pt idx="7">
                  <c:v>739.32</c:v>
                </c:pt>
                <c:pt idx="8">
                  <c:v>900.9</c:v>
                </c:pt>
                <c:pt idx="9">
                  <c:v>875.93</c:v>
                </c:pt>
                <c:pt idx="10">
                  <c:v>789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9555.2689499999997</c:v>
                </c:pt>
                <c:pt idx="1">
                  <c:v>10843.154200000001</c:v>
                </c:pt>
                <c:pt idx="2">
                  <c:v>14527.700199999999</c:v>
                </c:pt>
                <c:pt idx="3">
                  <c:v>20338.113000000001</c:v>
                </c:pt>
                <c:pt idx="4">
                  <c:v>25728.123749999999</c:v>
                </c:pt>
                <c:pt idx="5">
                  <c:v>29309.567999999999</c:v>
                </c:pt>
                <c:pt idx="6">
                  <c:v>34810.18</c:v>
                </c:pt>
                <c:pt idx="7">
                  <c:v>40337.972549999999</c:v>
                </c:pt>
                <c:pt idx="8">
                  <c:v>45667.7716</c:v>
                </c:pt>
                <c:pt idx="9">
                  <c:v>52309.5004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452.3164999999999</c:v>
                </c:pt>
                <c:pt idx="1">
                  <c:v>1314.9046000000001</c:v>
                </c:pt>
                <c:pt idx="2">
                  <c:v>2169.2946000000002</c:v>
                </c:pt>
                <c:pt idx="3">
                  <c:v>3729.6705000000002</c:v>
                </c:pt>
                <c:pt idx="4">
                  <c:v>5229.4882500000003</c:v>
                </c:pt>
                <c:pt idx="5">
                  <c:v>9470.5580000000009</c:v>
                </c:pt>
                <c:pt idx="6">
                  <c:v>14362.584999999999</c:v>
                </c:pt>
                <c:pt idx="7">
                  <c:v>17553.038400000001</c:v>
                </c:pt>
                <c:pt idx="8">
                  <c:v>30459.078300000001</c:v>
                </c:pt>
                <c:pt idx="9">
                  <c:v>39333.46661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21709.291949999999</c:v>
                </c:pt>
                <c:pt idx="1">
                  <c:v>21424.7124</c:v>
                </c:pt>
                <c:pt idx="2">
                  <c:v>18434.679349999999</c:v>
                </c:pt>
                <c:pt idx="3">
                  <c:v>19100.497500000001</c:v>
                </c:pt>
                <c:pt idx="4">
                  <c:v>22845.615450000001</c:v>
                </c:pt>
                <c:pt idx="5">
                  <c:v>19117.810000000001</c:v>
                </c:pt>
                <c:pt idx="6">
                  <c:v>19783.287499999999</c:v>
                </c:pt>
                <c:pt idx="7">
                  <c:v>957.39750000000004</c:v>
                </c:pt>
                <c:pt idx="8">
                  <c:v>13972.205250000001</c:v>
                </c:pt>
                <c:pt idx="9">
                  <c:v>12967.3396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1103.202600000001</c:v>
                </c:pt>
                <c:pt idx="1">
                  <c:v>30271.713650000002</c:v>
                </c:pt>
                <c:pt idx="2">
                  <c:v>24959.741099999999</c:v>
                </c:pt>
                <c:pt idx="3">
                  <c:v>26201.672449999998</c:v>
                </c:pt>
                <c:pt idx="4">
                  <c:v>29112.347549999999</c:v>
                </c:pt>
                <c:pt idx="5">
                  <c:v>25064.162</c:v>
                </c:pt>
                <c:pt idx="6">
                  <c:v>11289.261350000001</c:v>
                </c:pt>
                <c:pt idx="7">
                  <c:v>20526.974549999999</c:v>
                </c:pt>
                <c:pt idx="8">
                  <c:v>24502.290400000002</c:v>
                </c:pt>
                <c:pt idx="9">
                  <c:v>24025.2765</c:v>
                </c:pt>
                <c:pt idx="10">
                  <c:v>22703.3117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8343.812150000002</c:v>
                </c:pt>
                <c:pt idx="1">
                  <c:v>20411.4126</c:v>
                </c:pt>
                <c:pt idx="2">
                  <c:v>14747.397499999999</c:v>
                </c:pt>
                <c:pt idx="3">
                  <c:v>19484.294999999998</c:v>
                </c:pt>
                <c:pt idx="4">
                  <c:v>20792.157749999998</c:v>
                </c:pt>
                <c:pt idx="5">
                  <c:v>12420.266</c:v>
                </c:pt>
                <c:pt idx="6">
                  <c:v>12508.594999999999</c:v>
                </c:pt>
                <c:pt idx="7">
                  <c:v>18911.416499999999</c:v>
                </c:pt>
                <c:pt idx="8">
                  <c:v>17955.956900000001</c:v>
                </c:pt>
                <c:pt idx="9">
                  <c:v>20382.3713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71070.44</c:v>
                </c:pt>
                <c:pt idx="1">
                  <c:v>72305.02</c:v>
                </c:pt>
                <c:pt idx="2">
                  <c:v>72267.69</c:v>
                </c:pt>
                <c:pt idx="3">
                  <c:v>78327.570000000007</c:v>
                </c:pt>
                <c:pt idx="4">
                  <c:v>86687.38</c:v>
                </c:pt>
                <c:pt idx="5">
                  <c:v>90213.7</c:v>
                </c:pt>
                <c:pt idx="6">
                  <c:v>78178.179999999993</c:v>
                </c:pt>
                <c:pt idx="7">
                  <c:v>77617.94</c:v>
                </c:pt>
                <c:pt idx="8">
                  <c:v>77706.320000000007</c:v>
                </c:pt>
                <c:pt idx="9">
                  <c:v>79165.23</c:v>
                </c:pt>
                <c:pt idx="10">
                  <c:v>81285.9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08568.5</c:v>
                </c:pt>
                <c:pt idx="1">
                  <c:v>112727.75</c:v>
                </c:pt>
                <c:pt idx="2">
                  <c:v>125883.2</c:v>
                </c:pt>
                <c:pt idx="3">
                  <c:v>150647.38</c:v>
                </c:pt>
                <c:pt idx="4">
                  <c:v>159011.25</c:v>
                </c:pt>
                <c:pt idx="5">
                  <c:v>167743.66</c:v>
                </c:pt>
                <c:pt idx="6">
                  <c:v>149162.56</c:v>
                </c:pt>
                <c:pt idx="7">
                  <c:v>157535.57</c:v>
                </c:pt>
                <c:pt idx="8">
                  <c:v>160369.89000000001</c:v>
                </c:pt>
                <c:pt idx="9">
                  <c:v>165328</c:v>
                </c:pt>
                <c:pt idx="10">
                  <c:v>180496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83689.84</c:v>
                </c:pt>
                <c:pt idx="1">
                  <c:v>85981.24</c:v>
                </c:pt>
                <c:pt idx="2">
                  <c:v>90118.23</c:v>
                </c:pt>
                <c:pt idx="3">
                  <c:v>107772.74</c:v>
                </c:pt>
                <c:pt idx="4">
                  <c:v>114913.19</c:v>
                </c:pt>
                <c:pt idx="5">
                  <c:v>122029.21</c:v>
                </c:pt>
                <c:pt idx="6">
                  <c:v>109105.11</c:v>
                </c:pt>
                <c:pt idx="7">
                  <c:v>115010.13</c:v>
                </c:pt>
                <c:pt idx="8">
                  <c:v>113066.6</c:v>
                </c:pt>
                <c:pt idx="9">
                  <c:v>119457.79</c:v>
                </c:pt>
                <c:pt idx="10">
                  <c:v>118062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54768.47</c:v>
                </c:pt>
                <c:pt idx="1">
                  <c:v>56767.09</c:v>
                </c:pt>
                <c:pt idx="2">
                  <c:v>65072.73</c:v>
                </c:pt>
                <c:pt idx="3">
                  <c:v>71985.009999999995</c:v>
                </c:pt>
                <c:pt idx="4">
                  <c:v>77848.509999999995</c:v>
                </c:pt>
                <c:pt idx="5">
                  <c:v>85607.01</c:v>
                </c:pt>
                <c:pt idx="6">
                  <c:v>80363.95</c:v>
                </c:pt>
                <c:pt idx="7">
                  <c:v>81220.320000000007</c:v>
                </c:pt>
                <c:pt idx="8">
                  <c:v>86639.37</c:v>
                </c:pt>
                <c:pt idx="9">
                  <c:v>100987.03</c:v>
                </c:pt>
                <c:pt idx="10">
                  <c:v>109195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45865.72</c:v>
                </c:pt>
                <c:pt idx="1">
                  <c:v>46790.89</c:v>
                </c:pt>
                <c:pt idx="2">
                  <c:v>51298.87</c:v>
                </c:pt>
                <c:pt idx="3">
                  <c:v>61157.83</c:v>
                </c:pt>
                <c:pt idx="4">
                  <c:v>72560.850000000006</c:v>
                </c:pt>
                <c:pt idx="5">
                  <c:v>76730.64</c:v>
                </c:pt>
                <c:pt idx="6">
                  <c:v>71176.86</c:v>
                </c:pt>
                <c:pt idx="7">
                  <c:v>68967.33</c:v>
                </c:pt>
                <c:pt idx="8">
                  <c:v>68771.17</c:v>
                </c:pt>
                <c:pt idx="9">
                  <c:v>68090.77</c:v>
                </c:pt>
                <c:pt idx="10">
                  <c:v>63200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22745.47</c:v>
                </c:pt>
                <c:pt idx="1">
                  <c:v>24362.48</c:v>
                </c:pt>
                <c:pt idx="2">
                  <c:v>28374.28</c:v>
                </c:pt>
                <c:pt idx="3">
                  <c:v>35923.68</c:v>
                </c:pt>
                <c:pt idx="4">
                  <c:v>40727.279999999999</c:v>
                </c:pt>
                <c:pt idx="5">
                  <c:v>45336.93</c:v>
                </c:pt>
                <c:pt idx="6">
                  <c:v>39521</c:v>
                </c:pt>
                <c:pt idx="7">
                  <c:v>42120.639999999999</c:v>
                </c:pt>
                <c:pt idx="8">
                  <c:v>43100.43</c:v>
                </c:pt>
                <c:pt idx="9">
                  <c:v>44414.64</c:v>
                </c:pt>
                <c:pt idx="10">
                  <c:v>4545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21609.18</c:v>
                </c:pt>
                <c:pt idx="1">
                  <c:v>21169.599999999999</c:v>
                </c:pt>
                <c:pt idx="2">
                  <c:v>21906.92</c:v>
                </c:pt>
                <c:pt idx="3">
                  <c:v>21500.5</c:v>
                </c:pt>
                <c:pt idx="4">
                  <c:v>22202.36</c:v>
                </c:pt>
                <c:pt idx="5">
                  <c:v>22973.58</c:v>
                </c:pt>
                <c:pt idx="6">
                  <c:v>20566.7</c:v>
                </c:pt>
                <c:pt idx="7">
                  <c:v>21384.66</c:v>
                </c:pt>
                <c:pt idx="8">
                  <c:v>23503.51</c:v>
                </c:pt>
                <c:pt idx="9">
                  <c:v>22970.59</c:v>
                </c:pt>
                <c:pt idx="10">
                  <c:v>22302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46937.40885</c:v>
                </c:pt>
                <c:pt idx="1">
                  <c:v>55838.435599999997</c:v>
                </c:pt>
                <c:pt idx="2">
                  <c:v>81130.580100000006</c:v>
                </c:pt>
                <c:pt idx="3">
                  <c:v>116632.38</c:v>
                </c:pt>
                <c:pt idx="4">
                  <c:v>154772.48535</c:v>
                </c:pt>
                <c:pt idx="5">
                  <c:v>177248.122</c:v>
                </c:pt>
                <c:pt idx="6">
                  <c:v>195552.7475</c:v>
                </c:pt>
                <c:pt idx="7">
                  <c:v>222223.22325000001</c:v>
                </c:pt>
                <c:pt idx="8">
                  <c:v>255407.74280000001</c:v>
                </c:pt>
                <c:pt idx="9">
                  <c:v>299849.623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5250.945949999999</c:v>
                </c:pt>
                <c:pt idx="1">
                  <c:v>19448.893199999999</c:v>
                </c:pt>
                <c:pt idx="2">
                  <c:v>28158.447250000001</c:v>
                </c:pt>
                <c:pt idx="3">
                  <c:v>42227.188499999997</c:v>
                </c:pt>
                <c:pt idx="4">
                  <c:v>65299.715250000001</c:v>
                </c:pt>
                <c:pt idx="5">
                  <c:v>77825.894</c:v>
                </c:pt>
                <c:pt idx="6">
                  <c:v>97371.835000000006</c:v>
                </c:pt>
                <c:pt idx="7">
                  <c:v>147901.01850000001</c:v>
                </c:pt>
                <c:pt idx="8">
                  <c:v>178449.25320000001</c:v>
                </c:pt>
                <c:pt idx="9">
                  <c:v>244792.76895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606721.85054999997</c:v>
                </c:pt>
                <c:pt idx="1">
                  <c:v>552574.61659999995</c:v>
                </c:pt>
                <c:pt idx="2">
                  <c:v>592489.88505000004</c:v>
                </c:pt>
                <c:pt idx="3">
                  <c:v>695567.25</c:v>
                </c:pt>
                <c:pt idx="4">
                  <c:v>784667.63970000006</c:v>
                </c:pt>
                <c:pt idx="5">
                  <c:v>592671.34199999995</c:v>
                </c:pt>
                <c:pt idx="6">
                  <c:v>426351.15250000003</c:v>
                </c:pt>
                <c:pt idx="7">
                  <c:v>415899.10574999999</c:v>
                </c:pt>
                <c:pt idx="8">
                  <c:v>341292.64480000001</c:v>
                </c:pt>
                <c:pt idx="9">
                  <c:v>289132.98495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78665.118199999997</c:v>
                </c:pt>
                <c:pt idx="1">
                  <c:v>82999.834000000003</c:v>
                </c:pt>
                <c:pt idx="2">
                  <c:v>103327.90889999999</c:v>
                </c:pt>
                <c:pt idx="3">
                  <c:v>138127.20610000001</c:v>
                </c:pt>
                <c:pt idx="4">
                  <c:v>153358.65705000001</c:v>
                </c:pt>
                <c:pt idx="5">
                  <c:v>152361.34</c:v>
                </c:pt>
                <c:pt idx="6">
                  <c:v>122158.78335</c:v>
                </c:pt>
                <c:pt idx="7">
                  <c:v>131438.69010000001</c:v>
                </c:pt>
                <c:pt idx="8">
                  <c:v>124133.04120000001</c:v>
                </c:pt>
                <c:pt idx="9">
                  <c:v>108713.02885</c:v>
                </c:pt>
                <c:pt idx="10">
                  <c:v>112959.21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91498.373550000004</c:v>
                </c:pt>
                <c:pt idx="1">
                  <c:v>92444.948799999998</c:v>
                </c:pt>
                <c:pt idx="2">
                  <c:v>102442.08315000001</c:v>
                </c:pt>
                <c:pt idx="3">
                  <c:v>116742.78750000001</c:v>
                </c:pt>
                <c:pt idx="4">
                  <c:v>129182.13735</c:v>
                </c:pt>
                <c:pt idx="5">
                  <c:v>110059.928</c:v>
                </c:pt>
                <c:pt idx="6">
                  <c:v>104214.55250000001</c:v>
                </c:pt>
                <c:pt idx="7">
                  <c:v>107820.9801</c:v>
                </c:pt>
                <c:pt idx="8">
                  <c:v>99784.695349999995</c:v>
                </c:pt>
                <c:pt idx="9">
                  <c:v>95420.57954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16372.22</c:v>
                </c:pt>
                <c:pt idx="1">
                  <c:v>16820.900000000001</c:v>
                </c:pt>
                <c:pt idx="2">
                  <c:v>18011.88</c:v>
                </c:pt>
                <c:pt idx="3">
                  <c:v>21758.82</c:v>
                </c:pt>
                <c:pt idx="4">
                  <c:v>25401.84</c:v>
                </c:pt>
                <c:pt idx="5">
                  <c:v>26172.5</c:v>
                </c:pt>
                <c:pt idx="6">
                  <c:v>23919.45</c:v>
                </c:pt>
                <c:pt idx="7">
                  <c:v>24869.55</c:v>
                </c:pt>
                <c:pt idx="8">
                  <c:v>26943.21</c:v>
                </c:pt>
                <c:pt idx="9">
                  <c:v>29061.99</c:v>
                </c:pt>
                <c:pt idx="10">
                  <c:v>26925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32686.95</c:v>
                </c:pt>
                <c:pt idx="1">
                  <c:v>35499.449999999997</c:v>
                </c:pt>
                <c:pt idx="2">
                  <c:v>38267.769999999997</c:v>
                </c:pt>
                <c:pt idx="3">
                  <c:v>49317.75</c:v>
                </c:pt>
                <c:pt idx="4">
                  <c:v>55393.7</c:v>
                </c:pt>
                <c:pt idx="5">
                  <c:v>60555.55</c:v>
                </c:pt>
                <c:pt idx="6">
                  <c:v>50175.22</c:v>
                </c:pt>
                <c:pt idx="7">
                  <c:v>57890.11</c:v>
                </c:pt>
                <c:pt idx="8">
                  <c:v>62652.11</c:v>
                </c:pt>
                <c:pt idx="9">
                  <c:v>66369.2</c:v>
                </c:pt>
                <c:pt idx="10">
                  <c:v>62168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24298.06</c:v>
                </c:pt>
                <c:pt idx="1">
                  <c:v>25533.34</c:v>
                </c:pt>
                <c:pt idx="2">
                  <c:v>28608.1</c:v>
                </c:pt>
                <c:pt idx="3">
                  <c:v>36849.89</c:v>
                </c:pt>
                <c:pt idx="4">
                  <c:v>41003.040000000001</c:v>
                </c:pt>
                <c:pt idx="5">
                  <c:v>43973.74</c:v>
                </c:pt>
                <c:pt idx="6">
                  <c:v>36665.360000000001</c:v>
                </c:pt>
                <c:pt idx="7">
                  <c:v>39901.620000000003</c:v>
                </c:pt>
                <c:pt idx="8">
                  <c:v>42181.23</c:v>
                </c:pt>
                <c:pt idx="9">
                  <c:v>45303.08</c:v>
                </c:pt>
                <c:pt idx="10">
                  <c:v>40609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3113.53</c:v>
                </c:pt>
                <c:pt idx="1">
                  <c:v>13989.54</c:v>
                </c:pt>
                <c:pt idx="2">
                  <c:v>16961.41</c:v>
                </c:pt>
                <c:pt idx="3">
                  <c:v>20751.939999999999</c:v>
                </c:pt>
                <c:pt idx="4">
                  <c:v>23975.91</c:v>
                </c:pt>
                <c:pt idx="5">
                  <c:v>27482.51</c:v>
                </c:pt>
                <c:pt idx="6">
                  <c:v>24520.55</c:v>
                </c:pt>
                <c:pt idx="7">
                  <c:v>26628.11</c:v>
                </c:pt>
                <c:pt idx="8">
                  <c:v>29843.51</c:v>
                </c:pt>
                <c:pt idx="9">
                  <c:v>36901.160000000003</c:v>
                </c:pt>
                <c:pt idx="10">
                  <c:v>38406.0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7997.46</c:v>
                </c:pt>
                <c:pt idx="1">
                  <c:v>8317.2999999999993</c:v>
                </c:pt>
                <c:pt idx="2">
                  <c:v>9157.7000000000007</c:v>
                </c:pt>
                <c:pt idx="3">
                  <c:v>12030.08</c:v>
                </c:pt>
                <c:pt idx="4">
                  <c:v>15312.31</c:v>
                </c:pt>
                <c:pt idx="5">
                  <c:v>16787.13</c:v>
                </c:pt>
                <c:pt idx="6">
                  <c:v>14152.02</c:v>
                </c:pt>
                <c:pt idx="7">
                  <c:v>17427.580000000002</c:v>
                </c:pt>
                <c:pt idx="8">
                  <c:v>18356.37</c:v>
                </c:pt>
                <c:pt idx="9">
                  <c:v>20717.259999999998</c:v>
                </c:pt>
                <c:pt idx="10">
                  <c:v>16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6502.15</c:v>
                </c:pt>
                <c:pt idx="1">
                  <c:v>6673.78</c:v>
                </c:pt>
                <c:pt idx="2">
                  <c:v>7517.47</c:v>
                </c:pt>
                <c:pt idx="3">
                  <c:v>9200.43</c:v>
                </c:pt>
                <c:pt idx="4">
                  <c:v>11560.8</c:v>
                </c:pt>
                <c:pt idx="5">
                  <c:v>13044.82</c:v>
                </c:pt>
                <c:pt idx="6">
                  <c:v>10557.75</c:v>
                </c:pt>
                <c:pt idx="7">
                  <c:v>12235.12</c:v>
                </c:pt>
                <c:pt idx="8">
                  <c:v>13621.86</c:v>
                </c:pt>
                <c:pt idx="9">
                  <c:v>13896.15</c:v>
                </c:pt>
                <c:pt idx="10">
                  <c:v>13724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3774.04</c:v>
                </c:pt>
                <c:pt idx="1">
                  <c:v>3555.1</c:v>
                </c:pt>
                <c:pt idx="2">
                  <c:v>3551.8</c:v>
                </c:pt>
                <c:pt idx="3">
                  <c:v>4112.9799999999996</c:v>
                </c:pt>
                <c:pt idx="4">
                  <c:v>4929.58</c:v>
                </c:pt>
                <c:pt idx="5">
                  <c:v>5906.55</c:v>
                </c:pt>
                <c:pt idx="6">
                  <c:v>5497.16</c:v>
                </c:pt>
                <c:pt idx="7">
                  <c:v>5779.7</c:v>
                </c:pt>
                <c:pt idx="8">
                  <c:v>6251.23</c:v>
                </c:pt>
                <c:pt idx="9">
                  <c:v>6616.07</c:v>
                </c:pt>
                <c:pt idx="10">
                  <c:v>6218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37517.635349999997</c:v>
                </c:pt>
                <c:pt idx="1">
                  <c:v>44736.762999999999</c:v>
                </c:pt>
                <c:pt idx="2">
                  <c:v>62029.88925</c:v>
                </c:pt>
                <c:pt idx="3">
                  <c:v>91805.413499999995</c:v>
                </c:pt>
                <c:pt idx="4">
                  <c:v>124429.473</c:v>
                </c:pt>
                <c:pt idx="5">
                  <c:v>144637.86199999999</c:v>
                </c:pt>
                <c:pt idx="6">
                  <c:v>162324.53</c:v>
                </c:pt>
                <c:pt idx="7">
                  <c:v>171770.62770000001</c:v>
                </c:pt>
                <c:pt idx="8">
                  <c:v>194884.56020000001</c:v>
                </c:pt>
                <c:pt idx="9">
                  <c:v>218921.122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5569.1063999999997</c:v>
                </c:pt>
                <c:pt idx="1">
                  <c:v>5968.2358000000004</c:v>
                </c:pt>
                <c:pt idx="2">
                  <c:v>7085.6704</c:v>
                </c:pt>
                <c:pt idx="3">
                  <c:v>10247.919</c:v>
                </c:pt>
                <c:pt idx="4">
                  <c:v>12868.25505</c:v>
                </c:pt>
                <c:pt idx="5">
                  <c:v>16087.567999999999</c:v>
                </c:pt>
                <c:pt idx="6">
                  <c:v>22515.237499999999</c:v>
                </c:pt>
                <c:pt idx="7">
                  <c:v>31210.032149999999</c:v>
                </c:pt>
                <c:pt idx="8">
                  <c:v>47779.785349999998</c:v>
                </c:pt>
                <c:pt idx="9">
                  <c:v>67444.94620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00768.04730000001</c:v>
                </c:pt>
                <c:pt idx="1">
                  <c:v>90892.299599999998</c:v>
                </c:pt>
                <c:pt idx="2">
                  <c:v>111120.1265</c:v>
                </c:pt>
                <c:pt idx="3">
                  <c:v>143827.32449999999</c:v>
                </c:pt>
                <c:pt idx="4">
                  <c:v>164050.18455000001</c:v>
                </c:pt>
                <c:pt idx="5">
                  <c:v>123938.22</c:v>
                </c:pt>
                <c:pt idx="6">
                  <c:v>94002.43</c:v>
                </c:pt>
                <c:pt idx="7">
                  <c:v>86603.925149999995</c:v>
                </c:pt>
                <c:pt idx="8">
                  <c:v>56482.379150000001</c:v>
                </c:pt>
                <c:pt idx="9">
                  <c:v>32452.03897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43673.43015</c:v>
                </c:pt>
                <c:pt idx="1">
                  <c:v>46576.519749999999</c:v>
                </c:pt>
                <c:pt idx="2">
                  <c:v>53621.040500000003</c:v>
                </c:pt>
                <c:pt idx="3">
                  <c:v>74722.552949999998</c:v>
                </c:pt>
                <c:pt idx="4">
                  <c:v>86479.1587</c:v>
                </c:pt>
                <c:pt idx="5">
                  <c:v>86276.535000000003</c:v>
                </c:pt>
                <c:pt idx="6">
                  <c:v>61689.91345</c:v>
                </c:pt>
                <c:pt idx="7">
                  <c:v>70463.252099999998</c:v>
                </c:pt>
                <c:pt idx="8">
                  <c:v>67246.627999999997</c:v>
                </c:pt>
                <c:pt idx="9">
                  <c:v>55858.498399999997</c:v>
                </c:pt>
                <c:pt idx="10">
                  <c:v>56322.75538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52341.811199999996</c:v>
                </c:pt>
                <c:pt idx="1">
                  <c:v>45305.349600000001</c:v>
                </c:pt>
                <c:pt idx="2">
                  <c:v>49942.213000000003</c:v>
                </c:pt>
                <c:pt idx="3">
                  <c:v>56257.353000000003</c:v>
                </c:pt>
                <c:pt idx="4">
                  <c:v>65406.341699999997</c:v>
                </c:pt>
                <c:pt idx="5">
                  <c:v>53041.856</c:v>
                </c:pt>
                <c:pt idx="6">
                  <c:v>53389.775000000001</c:v>
                </c:pt>
                <c:pt idx="7">
                  <c:v>57573.380250000002</c:v>
                </c:pt>
                <c:pt idx="8">
                  <c:v>54663.304450000003</c:v>
                </c:pt>
                <c:pt idx="9">
                  <c:v>49167.648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36220.94</c:v>
                </c:pt>
                <c:pt idx="1">
                  <c:v>37872.800000000003</c:v>
                </c:pt>
                <c:pt idx="2">
                  <c:v>36292.18</c:v>
                </c:pt>
                <c:pt idx="3">
                  <c:v>39375.1</c:v>
                </c:pt>
                <c:pt idx="4">
                  <c:v>43354.9</c:v>
                </c:pt>
                <c:pt idx="5">
                  <c:v>44212.77</c:v>
                </c:pt>
                <c:pt idx="6">
                  <c:v>36509.43</c:v>
                </c:pt>
                <c:pt idx="7">
                  <c:v>35044.199999999997</c:v>
                </c:pt>
                <c:pt idx="8">
                  <c:v>32754.89</c:v>
                </c:pt>
                <c:pt idx="9">
                  <c:v>31663.09</c:v>
                </c:pt>
                <c:pt idx="10">
                  <c:v>36813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42347.89</c:v>
                </c:pt>
                <c:pt idx="1">
                  <c:v>43142.97</c:v>
                </c:pt>
                <c:pt idx="2">
                  <c:v>50817.53</c:v>
                </c:pt>
                <c:pt idx="3">
                  <c:v>59447.01</c:v>
                </c:pt>
                <c:pt idx="4">
                  <c:v>61326.68</c:v>
                </c:pt>
                <c:pt idx="5">
                  <c:v>64027.54</c:v>
                </c:pt>
                <c:pt idx="6">
                  <c:v>60901.8</c:v>
                </c:pt>
                <c:pt idx="7">
                  <c:v>55534.49</c:v>
                </c:pt>
                <c:pt idx="8">
                  <c:v>51493.8</c:v>
                </c:pt>
                <c:pt idx="9">
                  <c:v>53773.760000000002</c:v>
                </c:pt>
                <c:pt idx="10">
                  <c:v>72634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34750.769999999997</c:v>
                </c:pt>
                <c:pt idx="1">
                  <c:v>33774.74</c:v>
                </c:pt>
                <c:pt idx="2">
                  <c:v>35998.370000000003</c:v>
                </c:pt>
                <c:pt idx="3">
                  <c:v>41763.870000000003</c:v>
                </c:pt>
                <c:pt idx="4">
                  <c:v>44111.16</c:v>
                </c:pt>
                <c:pt idx="5">
                  <c:v>47939.57</c:v>
                </c:pt>
                <c:pt idx="6">
                  <c:v>47105.2</c:v>
                </c:pt>
                <c:pt idx="7">
                  <c:v>48015.839999999997</c:v>
                </c:pt>
                <c:pt idx="8">
                  <c:v>42269.35</c:v>
                </c:pt>
                <c:pt idx="9">
                  <c:v>46254.75</c:v>
                </c:pt>
                <c:pt idx="10">
                  <c:v>4926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23975.53</c:v>
                </c:pt>
                <c:pt idx="1">
                  <c:v>24497.45</c:v>
                </c:pt>
                <c:pt idx="2">
                  <c:v>27106.85</c:v>
                </c:pt>
                <c:pt idx="3">
                  <c:v>28629.95</c:v>
                </c:pt>
                <c:pt idx="4">
                  <c:v>29808.59</c:v>
                </c:pt>
                <c:pt idx="5">
                  <c:v>31765.53</c:v>
                </c:pt>
                <c:pt idx="6">
                  <c:v>32743.75</c:v>
                </c:pt>
                <c:pt idx="7">
                  <c:v>30194.86</c:v>
                </c:pt>
                <c:pt idx="8">
                  <c:v>28584.78</c:v>
                </c:pt>
                <c:pt idx="9">
                  <c:v>31721.7</c:v>
                </c:pt>
                <c:pt idx="10">
                  <c:v>40563.8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24380.04</c:v>
                </c:pt>
                <c:pt idx="1">
                  <c:v>23758.59</c:v>
                </c:pt>
                <c:pt idx="2">
                  <c:v>26036.05</c:v>
                </c:pt>
                <c:pt idx="3">
                  <c:v>27536.3</c:v>
                </c:pt>
                <c:pt idx="4">
                  <c:v>32117.59</c:v>
                </c:pt>
                <c:pt idx="5">
                  <c:v>34105.35</c:v>
                </c:pt>
                <c:pt idx="6">
                  <c:v>33916.04</c:v>
                </c:pt>
                <c:pt idx="7">
                  <c:v>28349.86</c:v>
                </c:pt>
                <c:pt idx="8">
                  <c:v>25683.61</c:v>
                </c:pt>
                <c:pt idx="9">
                  <c:v>23990.68</c:v>
                </c:pt>
                <c:pt idx="10">
                  <c:v>26006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7337.8</c:v>
                </c:pt>
                <c:pt idx="1">
                  <c:v>8341.34</c:v>
                </c:pt>
                <c:pt idx="2">
                  <c:v>10269.48</c:v>
                </c:pt>
                <c:pt idx="3">
                  <c:v>13900.35</c:v>
                </c:pt>
                <c:pt idx="4">
                  <c:v>15010.62</c:v>
                </c:pt>
                <c:pt idx="5">
                  <c:v>17327.48</c:v>
                </c:pt>
                <c:pt idx="6">
                  <c:v>15110.96</c:v>
                </c:pt>
                <c:pt idx="7">
                  <c:v>15681.57</c:v>
                </c:pt>
                <c:pt idx="8">
                  <c:v>14707.77</c:v>
                </c:pt>
                <c:pt idx="9">
                  <c:v>15030.45</c:v>
                </c:pt>
                <c:pt idx="10">
                  <c:v>15233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1935.17</c:v>
                </c:pt>
                <c:pt idx="1">
                  <c:v>11163.01</c:v>
                </c:pt>
                <c:pt idx="2">
                  <c:v>11227.47</c:v>
                </c:pt>
                <c:pt idx="3">
                  <c:v>10770.07</c:v>
                </c:pt>
                <c:pt idx="4">
                  <c:v>10716.94</c:v>
                </c:pt>
                <c:pt idx="5">
                  <c:v>10442.99</c:v>
                </c:pt>
                <c:pt idx="6">
                  <c:v>9307.9699999999993</c:v>
                </c:pt>
                <c:pt idx="7">
                  <c:v>9280.2999999999993</c:v>
                </c:pt>
                <c:pt idx="8">
                  <c:v>9150.69</c:v>
                </c:pt>
                <c:pt idx="9">
                  <c:v>8858.7999999999993</c:v>
                </c:pt>
                <c:pt idx="10">
                  <c:v>9819.7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4726.9251000000004</c:v>
                </c:pt>
                <c:pt idx="1">
                  <c:v>4778.7434000000003</c:v>
                </c:pt>
                <c:pt idx="2">
                  <c:v>6236.2894999999999</c:v>
                </c:pt>
                <c:pt idx="3">
                  <c:v>6959.8784999999998</c:v>
                </c:pt>
                <c:pt idx="4">
                  <c:v>9602.37075</c:v>
                </c:pt>
                <c:pt idx="5">
                  <c:v>9192.8960000000006</c:v>
                </c:pt>
                <c:pt idx="6">
                  <c:v>4594.1125000000002</c:v>
                </c:pt>
                <c:pt idx="7">
                  <c:v>4470.48315</c:v>
                </c:pt>
                <c:pt idx="8">
                  <c:v>4401.7658000000001</c:v>
                </c:pt>
                <c:pt idx="9">
                  <c:v>17352.45659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520.07534999999996</c:v>
                </c:pt>
                <c:pt idx="1">
                  <c:v>1187.9536000000001</c:v>
                </c:pt>
                <c:pt idx="2">
                  <c:v>3813.5645500000001</c:v>
                </c:pt>
                <c:pt idx="3">
                  <c:v>6239.6009999999997</c:v>
                </c:pt>
                <c:pt idx="4">
                  <c:v>16783.48245</c:v>
                </c:pt>
                <c:pt idx="5">
                  <c:v>21049.423999999999</c:v>
                </c:pt>
                <c:pt idx="6">
                  <c:v>23832.177500000002</c:v>
                </c:pt>
                <c:pt idx="7">
                  <c:v>49681.0458</c:v>
                </c:pt>
                <c:pt idx="8">
                  <c:v>37869.229399999997</c:v>
                </c:pt>
                <c:pt idx="9">
                  <c:v>84262.71194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388310.48729999998</c:v>
                </c:pt>
                <c:pt idx="1">
                  <c:v>348879.0442</c:v>
                </c:pt>
                <c:pt idx="2">
                  <c:v>357915.44504999998</c:v>
                </c:pt>
                <c:pt idx="3">
                  <c:v>371901.88050000003</c:v>
                </c:pt>
                <c:pt idx="4">
                  <c:v>313199.0232</c:v>
                </c:pt>
                <c:pt idx="5">
                  <c:v>237517.60399999999</c:v>
                </c:pt>
                <c:pt idx="6">
                  <c:v>159026.3425</c:v>
                </c:pt>
                <c:pt idx="7">
                  <c:v>151596.57285</c:v>
                </c:pt>
                <c:pt idx="8">
                  <c:v>113664.74</c:v>
                </c:pt>
                <c:pt idx="9">
                  <c:v>102204.19788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14360.377</c:v>
                </c:pt>
                <c:pt idx="1">
                  <c:v>12870.941999999999</c:v>
                </c:pt>
                <c:pt idx="2">
                  <c:v>22853.585599999999</c:v>
                </c:pt>
                <c:pt idx="3">
                  <c:v>33656.956850000002</c:v>
                </c:pt>
                <c:pt idx="4">
                  <c:v>35309.976699999999</c:v>
                </c:pt>
                <c:pt idx="5">
                  <c:v>39670.451000000001</c:v>
                </c:pt>
                <c:pt idx="6">
                  <c:v>39218.193550000004</c:v>
                </c:pt>
                <c:pt idx="7">
                  <c:v>35743.873650000001</c:v>
                </c:pt>
                <c:pt idx="8">
                  <c:v>31055.1512</c:v>
                </c:pt>
                <c:pt idx="9">
                  <c:v>27793.4401</c:v>
                </c:pt>
                <c:pt idx="10">
                  <c:v>29158.55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2545.093699999999</c:v>
                </c:pt>
                <c:pt idx="1">
                  <c:v>16883.713599999999</c:v>
                </c:pt>
                <c:pt idx="2">
                  <c:v>23090.7052</c:v>
                </c:pt>
                <c:pt idx="3">
                  <c:v>29940.411</c:v>
                </c:pt>
                <c:pt idx="4">
                  <c:v>30105.798449999998</c:v>
                </c:pt>
                <c:pt idx="5">
                  <c:v>28052.276000000002</c:v>
                </c:pt>
                <c:pt idx="6">
                  <c:v>20583.025000000001</c:v>
                </c:pt>
                <c:pt idx="7">
                  <c:v>17093.4876</c:v>
                </c:pt>
                <c:pt idx="8">
                  <c:v>13990.8568</c:v>
                </c:pt>
                <c:pt idx="9">
                  <c:v>15339.7585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147.85676000000001</c:v>
                </c:pt>
                <c:pt idx="1">
                  <c:v>133.77323000000001</c:v>
                </c:pt>
                <c:pt idx="2">
                  <c:v>129.92779999999999</c:v>
                </c:pt>
                <c:pt idx="3">
                  <c:v>150.61981</c:v>
                </c:pt>
                <c:pt idx="4">
                  <c:v>157.29821000000001</c:v>
                </c:pt>
                <c:pt idx="5">
                  <c:v>160.34522999999999</c:v>
                </c:pt>
                <c:pt idx="6">
                  <c:v>128.16734</c:v>
                </c:pt>
                <c:pt idx="7">
                  <c:v>110.94320999999999</c:v>
                </c:pt>
                <c:pt idx="8">
                  <c:v>88.307370000000006</c:v>
                </c:pt>
                <c:pt idx="9">
                  <c:v>79.132369999999995</c:v>
                </c:pt>
                <c:pt idx="10">
                  <c:v>82.232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98.359840000000005</c:v>
                </c:pt>
                <c:pt idx="1">
                  <c:v>88.409570000000002</c:v>
                </c:pt>
                <c:pt idx="2">
                  <c:v>71.807739999999995</c:v>
                </c:pt>
                <c:pt idx="3">
                  <c:v>86.575450000000004</c:v>
                </c:pt>
                <c:pt idx="4">
                  <c:v>81.789199999999994</c:v>
                </c:pt>
                <c:pt idx="5">
                  <c:v>84.500420000000005</c:v>
                </c:pt>
                <c:pt idx="6">
                  <c:v>76.128370000000004</c:v>
                </c:pt>
                <c:pt idx="7">
                  <c:v>76.415670000000006</c:v>
                </c:pt>
                <c:pt idx="8">
                  <c:v>63.230049999999999</c:v>
                </c:pt>
                <c:pt idx="9">
                  <c:v>37.439880000000002</c:v>
                </c:pt>
                <c:pt idx="10">
                  <c:v>40.06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68.922219999999996</c:v>
                </c:pt>
                <c:pt idx="1">
                  <c:v>54.00394</c:v>
                </c:pt>
                <c:pt idx="2">
                  <c:v>56.350819999999999</c:v>
                </c:pt>
                <c:pt idx="3">
                  <c:v>74.61403</c:v>
                </c:pt>
                <c:pt idx="4">
                  <c:v>65.136809999999997</c:v>
                </c:pt>
                <c:pt idx="5">
                  <c:v>72.920069999999996</c:v>
                </c:pt>
                <c:pt idx="6">
                  <c:v>73.776079999999993</c:v>
                </c:pt>
                <c:pt idx="7">
                  <c:v>82.415909999999997</c:v>
                </c:pt>
                <c:pt idx="8">
                  <c:v>73.128119999999996</c:v>
                </c:pt>
                <c:pt idx="9">
                  <c:v>52.409990000000001</c:v>
                </c:pt>
                <c:pt idx="10">
                  <c:v>51.474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61.291899999999998</c:v>
                </c:pt>
                <c:pt idx="1">
                  <c:v>57.294780000000003</c:v>
                </c:pt>
                <c:pt idx="2">
                  <c:v>59.46622</c:v>
                </c:pt>
                <c:pt idx="3">
                  <c:v>66.977869999999996</c:v>
                </c:pt>
                <c:pt idx="4">
                  <c:v>64.906859999999995</c:v>
                </c:pt>
                <c:pt idx="5">
                  <c:v>65.877390000000005</c:v>
                </c:pt>
                <c:pt idx="6">
                  <c:v>64.863619999999997</c:v>
                </c:pt>
                <c:pt idx="7">
                  <c:v>69.032089999999997</c:v>
                </c:pt>
                <c:pt idx="8">
                  <c:v>64.92</c:v>
                </c:pt>
                <c:pt idx="9">
                  <c:v>36.875219999999999</c:v>
                </c:pt>
                <c:pt idx="10">
                  <c:v>40.2149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39.532789999999999</c:v>
                </c:pt>
                <c:pt idx="1">
                  <c:v>33.150759999999998</c:v>
                </c:pt>
                <c:pt idx="2">
                  <c:v>32.706859999999999</c:v>
                </c:pt>
                <c:pt idx="3">
                  <c:v>40.368270000000003</c:v>
                </c:pt>
                <c:pt idx="4">
                  <c:v>35.4634</c:v>
                </c:pt>
                <c:pt idx="5">
                  <c:v>37.947960000000002</c:v>
                </c:pt>
                <c:pt idx="6">
                  <c:v>40.791069999999998</c:v>
                </c:pt>
                <c:pt idx="7">
                  <c:v>38.320990000000002</c:v>
                </c:pt>
                <c:pt idx="8">
                  <c:v>35.431649999999998</c:v>
                </c:pt>
                <c:pt idx="9">
                  <c:v>39.98612</c:v>
                </c:pt>
                <c:pt idx="10">
                  <c:v>44.261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41.85127</c:v>
                </c:pt>
                <c:pt idx="1">
                  <c:v>35.018470000000001</c:v>
                </c:pt>
                <c:pt idx="2">
                  <c:v>36.343069999999997</c:v>
                </c:pt>
                <c:pt idx="3">
                  <c:v>42.549509999999998</c:v>
                </c:pt>
                <c:pt idx="4">
                  <c:v>39.849609999999998</c:v>
                </c:pt>
                <c:pt idx="5">
                  <c:v>40.499310000000001</c:v>
                </c:pt>
                <c:pt idx="6">
                  <c:v>41.108020000000003</c:v>
                </c:pt>
                <c:pt idx="7">
                  <c:v>52.904559999999996</c:v>
                </c:pt>
                <c:pt idx="8">
                  <c:v>47.852229999999999</c:v>
                </c:pt>
                <c:pt idx="9">
                  <c:v>48.188760000000002</c:v>
                </c:pt>
                <c:pt idx="10">
                  <c:v>48.361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36.112740000000002</c:v>
                </c:pt>
                <c:pt idx="1">
                  <c:v>27.62612</c:v>
                </c:pt>
                <c:pt idx="2">
                  <c:v>49.38035</c:v>
                </c:pt>
                <c:pt idx="3">
                  <c:v>53.529809999999998</c:v>
                </c:pt>
                <c:pt idx="4">
                  <c:v>55.905589999999997</c:v>
                </c:pt>
                <c:pt idx="5">
                  <c:v>58.001060000000003</c:v>
                </c:pt>
                <c:pt idx="6">
                  <c:v>61.479219999999998</c:v>
                </c:pt>
                <c:pt idx="7">
                  <c:v>71.638549999999995</c:v>
                </c:pt>
                <c:pt idx="8">
                  <c:v>67.278989999999993</c:v>
                </c:pt>
                <c:pt idx="9">
                  <c:v>34.91554</c:v>
                </c:pt>
                <c:pt idx="10">
                  <c:v>62.8323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31.70328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.219450000000002</c:v>
                </c:pt>
                <c:pt idx="7">
                  <c:v>37.017209999999999</c:v>
                </c:pt>
                <c:pt idx="8">
                  <c:v>35.0473</c:v>
                </c:pt>
                <c:pt idx="9">
                  <c:v>32.13058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-39.667470000000002</c:v>
                </c:pt>
                <c:pt idx="1">
                  <c:v>-33.760309999999997</c:v>
                </c:pt>
                <c:pt idx="2">
                  <c:v>-32.214950000000002</c:v>
                </c:pt>
                <c:pt idx="3">
                  <c:v>-27.13374</c:v>
                </c:pt>
                <c:pt idx="4">
                  <c:v>-23.62171</c:v>
                </c:pt>
                <c:pt idx="5">
                  <c:v>-24.953230000000001</c:v>
                </c:pt>
                <c:pt idx="6">
                  <c:v>-29.643439999999998</c:v>
                </c:pt>
                <c:pt idx="7">
                  <c:v>-31.21772</c:v>
                </c:pt>
                <c:pt idx="8">
                  <c:v>-34.223860000000002</c:v>
                </c:pt>
                <c:pt idx="9">
                  <c:v>-31.6137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35.682040000000001</c:v>
                </c:pt>
                <c:pt idx="1">
                  <c:v>62.524140000000003</c:v>
                </c:pt>
                <c:pt idx="2">
                  <c:v>67.970590000000001</c:v>
                </c:pt>
                <c:pt idx="3">
                  <c:v>87.437579999999997</c:v>
                </c:pt>
                <c:pt idx="4">
                  <c:v>100.45786</c:v>
                </c:pt>
                <c:pt idx="5">
                  <c:v>150.83260000000001</c:v>
                </c:pt>
                <c:pt idx="6">
                  <c:v>148.24793</c:v>
                </c:pt>
                <c:pt idx="7">
                  <c:v>123.6631</c:v>
                </c:pt>
                <c:pt idx="8">
                  <c:v>74.741780000000006</c:v>
                </c:pt>
                <c:pt idx="9">
                  <c:v>40.83035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64.303150000000002</c:v>
                </c:pt>
                <c:pt idx="1">
                  <c:v>40.070430000000002</c:v>
                </c:pt>
                <c:pt idx="2">
                  <c:v>-8.3250399999999996</c:v>
                </c:pt>
                <c:pt idx="3">
                  <c:v>-75.206059999999994</c:v>
                </c:pt>
                <c:pt idx="4">
                  <c:v>-16.48085</c:v>
                </c:pt>
                <c:pt idx="5">
                  <c:v>-150.27014</c:v>
                </c:pt>
                <c:pt idx="6">
                  <c:v>-141.51535999999999</c:v>
                </c:pt>
                <c:pt idx="7">
                  <c:v>-69.318979999999996</c:v>
                </c:pt>
                <c:pt idx="8">
                  <c:v>-66.239109999999997</c:v>
                </c:pt>
                <c:pt idx="9">
                  <c:v>-75.915260000000004</c:v>
                </c:pt>
                <c:pt idx="10">
                  <c:v>-1.16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52.19464</c:v>
                </c:pt>
                <c:pt idx="1">
                  <c:v>23.954219999999999</c:v>
                </c:pt>
                <c:pt idx="2">
                  <c:v>29.31221</c:v>
                </c:pt>
                <c:pt idx="3">
                  <c:v>49.322450000000003</c:v>
                </c:pt>
                <c:pt idx="4">
                  <c:v>42.669960000000003</c:v>
                </c:pt>
                <c:pt idx="5">
                  <c:v>33.204419999999999</c:v>
                </c:pt>
                <c:pt idx="6">
                  <c:v>23.56418</c:v>
                </c:pt>
                <c:pt idx="7">
                  <c:v>23.846910000000001</c:v>
                </c:pt>
                <c:pt idx="8">
                  <c:v>23.257439999999999</c:v>
                </c:pt>
                <c:pt idx="9">
                  <c:v>23.23590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5038.29</c:v>
                </c:pt>
                <c:pt idx="1">
                  <c:v>2195.02</c:v>
                </c:pt>
                <c:pt idx="2">
                  <c:v>1904.17</c:v>
                </c:pt>
                <c:pt idx="3">
                  <c:v>2803.05</c:v>
                </c:pt>
                <c:pt idx="4">
                  <c:v>2782.37</c:v>
                </c:pt>
                <c:pt idx="5">
                  <c:v>2436.9499999999998</c:v>
                </c:pt>
                <c:pt idx="6">
                  <c:v>5997.08</c:v>
                </c:pt>
                <c:pt idx="7">
                  <c:v>3457.88</c:v>
                </c:pt>
                <c:pt idx="8">
                  <c:v>2952.64</c:v>
                </c:pt>
                <c:pt idx="9">
                  <c:v>2688.83</c:v>
                </c:pt>
                <c:pt idx="10">
                  <c:v>3266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7615.73</c:v>
                </c:pt>
                <c:pt idx="1">
                  <c:v>3312.04</c:v>
                </c:pt>
                <c:pt idx="2">
                  <c:v>5506.94</c:v>
                </c:pt>
                <c:pt idx="3">
                  <c:v>4533.2700000000004</c:v>
                </c:pt>
                <c:pt idx="4">
                  <c:v>3815.76</c:v>
                </c:pt>
                <c:pt idx="5">
                  <c:v>7982.64</c:v>
                </c:pt>
                <c:pt idx="6">
                  <c:v>7001.05</c:v>
                </c:pt>
                <c:pt idx="7">
                  <c:v>5830.04</c:v>
                </c:pt>
                <c:pt idx="8">
                  <c:v>7424.82</c:v>
                </c:pt>
                <c:pt idx="9">
                  <c:v>6526.81</c:v>
                </c:pt>
                <c:pt idx="10">
                  <c:v>8497.2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6323.6</c:v>
                </c:pt>
                <c:pt idx="1">
                  <c:v>5044.74</c:v>
                </c:pt>
                <c:pt idx="2">
                  <c:v>3809.84</c:v>
                </c:pt>
                <c:pt idx="3">
                  <c:v>4553.26</c:v>
                </c:pt>
                <c:pt idx="4">
                  <c:v>4492.43</c:v>
                </c:pt>
                <c:pt idx="5">
                  <c:v>6399.67</c:v>
                </c:pt>
                <c:pt idx="6">
                  <c:v>5869.91</c:v>
                </c:pt>
                <c:pt idx="7">
                  <c:v>4041.71</c:v>
                </c:pt>
                <c:pt idx="8">
                  <c:v>5536.45</c:v>
                </c:pt>
                <c:pt idx="9">
                  <c:v>4106.7</c:v>
                </c:pt>
                <c:pt idx="10">
                  <c:v>5263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935.97</c:v>
                </c:pt>
                <c:pt idx="1">
                  <c:v>3353.61</c:v>
                </c:pt>
                <c:pt idx="2">
                  <c:v>2128.3000000000002</c:v>
                </c:pt>
                <c:pt idx="3">
                  <c:v>2365.17</c:v>
                </c:pt>
                <c:pt idx="4">
                  <c:v>4281.01</c:v>
                </c:pt>
                <c:pt idx="5">
                  <c:v>4036.29</c:v>
                </c:pt>
                <c:pt idx="6">
                  <c:v>4194.04</c:v>
                </c:pt>
                <c:pt idx="7">
                  <c:v>3896.93</c:v>
                </c:pt>
                <c:pt idx="8">
                  <c:v>3882.12</c:v>
                </c:pt>
                <c:pt idx="9">
                  <c:v>4765.51</c:v>
                </c:pt>
                <c:pt idx="10">
                  <c:v>8781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806.1</c:v>
                </c:pt>
                <c:pt idx="1">
                  <c:v>2100.44</c:v>
                </c:pt>
                <c:pt idx="2">
                  <c:v>1725.99</c:v>
                </c:pt>
                <c:pt idx="3">
                  <c:v>2400.75</c:v>
                </c:pt>
                <c:pt idx="4">
                  <c:v>2911.88</c:v>
                </c:pt>
                <c:pt idx="5">
                  <c:v>1709.43</c:v>
                </c:pt>
                <c:pt idx="6">
                  <c:v>3591.32</c:v>
                </c:pt>
                <c:pt idx="7">
                  <c:v>3242.63</c:v>
                </c:pt>
                <c:pt idx="8">
                  <c:v>2534.23</c:v>
                </c:pt>
                <c:pt idx="9">
                  <c:v>2848.95</c:v>
                </c:pt>
                <c:pt idx="10">
                  <c:v>3269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002.17</c:v>
                </c:pt>
                <c:pt idx="1">
                  <c:v>798.84</c:v>
                </c:pt>
                <c:pt idx="2">
                  <c:v>637.82000000000005</c:v>
                </c:pt>
                <c:pt idx="3">
                  <c:v>1241.56</c:v>
                </c:pt>
                <c:pt idx="4">
                  <c:v>1339.37</c:v>
                </c:pt>
                <c:pt idx="5">
                  <c:v>1691</c:v>
                </c:pt>
                <c:pt idx="6">
                  <c:v>3083.38</c:v>
                </c:pt>
                <c:pt idx="7">
                  <c:v>1597.7</c:v>
                </c:pt>
                <c:pt idx="8">
                  <c:v>2150.98</c:v>
                </c:pt>
                <c:pt idx="9">
                  <c:v>2107.96</c:v>
                </c:pt>
                <c:pt idx="10">
                  <c:v>2678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072.22</c:v>
                </c:pt>
                <c:pt idx="1">
                  <c:v>678.63</c:v>
                </c:pt>
                <c:pt idx="2">
                  <c:v>887.23</c:v>
                </c:pt>
                <c:pt idx="3">
                  <c:v>551.24</c:v>
                </c:pt>
                <c:pt idx="4">
                  <c:v>469.97</c:v>
                </c:pt>
                <c:pt idx="5">
                  <c:v>391.09</c:v>
                </c:pt>
                <c:pt idx="6">
                  <c:v>999.39</c:v>
                </c:pt>
                <c:pt idx="7">
                  <c:v>8.57</c:v>
                </c:pt>
                <c:pt idx="8">
                  <c:v>988.12</c:v>
                </c:pt>
                <c:pt idx="9">
                  <c:v>964.76</c:v>
                </c:pt>
                <c:pt idx="10">
                  <c:v>40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8990.5693499999998</c:v>
                </c:pt>
                <c:pt idx="1">
                  <c:v>11206.311</c:v>
                </c:pt>
                <c:pt idx="2">
                  <c:v>14374.60405</c:v>
                </c:pt>
                <c:pt idx="3">
                  <c:v>19619.9385</c:v>
                </c:pt>
                <c:pt idx="4">
                  <c:v>27583.903200000001</c:v>
                </c:pt>
                <c:pt idx="5">
                  <c:v>31939.544000000002</c:v>
                </c:pt>
                <c:pt idx="6">
                  <c:v>42072.03</c:v>
                </c:pt>
                <c:pt idx="7">
                  <c:v>41777.447849999997</c:v>
                </c:pt>
                <c:pt idx="8">
                  <c:v>52631.38265</c:v>
                </c:pt>
                <c:pt idx="9">
                  <c:v>59250.7004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2835.6682500000002</c:v>
                </c:pt>
                <c:pt idx="1">
                  <c:v>3002.9681999999998</c:v>
                </c:pt>
                <c:pt idx="2">
                  <c:v>3615.491</c:v>
                </c:pt>
                <c:pt idx="3">
                  <c:v>5756.9624999999996</c:v>
                </c:pt>
                <c:pt idx="4">
                  <c:v>8197.0581000000002</c:v>
                </c:pt>
                <c:pt idx="5">
                  <c:v>14470.878000000001</c:v>
                </c:pt>
                <c:pt idx="6">
                  <c:v>20084.502499999999</c:v>
                </c:pt>
                <c:pt idx="7">
                  <c:v>20685.417750000001</c:v>
                </c:pt>
                <c:pt idx="8">
                  <c:v>33707.739450000001</c:v>
                </c:pt>
                <c:pt idx="9">
                  <c:v>41855.85977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29309.207399999999</c:v>
                </c:pt>
                <c:pt idx="1">
                  <c:v>25666.4146</c:v>
                </c:pt>
                <c:pt idx="2">
                  <c:v>27047.851449999998</c:v>
                </c:pt>
                <c:pt idx="3">
                  <c:v>29978.264999999999</c:v>
                </c:pt>
                <c:pt idx="4">
                  <c:v>33196.767449999999</c:v>
                </c:pt>
                <c:pt idx="5">
                  <c:v>23908.982</c:v>
                </c:pt>
                <c:pt idx="6">
                  <c:v>1354.3</c:v>
                </c:pt>
                <c:pt idx="7">
                  <c:v>7382.0978999999998</c:v>
                </c:pt>
                <c:pt idx="8">
                  <c:v>5461.6126999999997</c:v>
                </c:pt>
                <c:pt idx="9">
                  <c:v>9533.14644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4953.5615</c:v>
                </c:pt>
                <c:pt idx="1">
                  <c:v>24258.016</c:v>
                </c:pt>
                <c:pt idx="2">
                  <c:v>20189.518700000001</c:v>
                </c:pt>
                <c:pt idx="3">
                  <c:v>20001.837299999999</c:v>
                </c:pt>
                <c:pt idx="4">
                  <c:v>25689.9274</c:v>
                </c:pt>
                <c:pt idx="5">
                  <c:v>23599.008000000002</c:v>
                </c:pt>
                <c:pt idx="6">
                  <c:v>10911.34375</c:v>
                </c:pt>
                <c:pt idx="7">
                  <c:v>18876.773399999998</c:v>
                </c:pt>
                <c:pt idx="8">
                  <c:v>20462.172399999999</c:v>
                </c:pt>
                <c:pt idx="9">
                  <c:v>19262.25735</c:v>
                </c:pt>
                <c:pt idx="10">
                  <c:v>16931.53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4829.043949999999</c:v>
                </c:pt>
                <c:pt idx="1">
                  <c:v>15568.808999999999</c:v>
                </c:pt>
                <c:pt idx="2">
                  <c:v>8156.4785000000002</c:v>
                </c:pt>
                <c:pt idx="3">
                  <c:v>15854.517</c:v>
                </c:pt>
                <c:pt idx="4">
                  <c:v>17115.3423</c:v>
                </c:pt>
                <c:pt idx="5">
                  <c:v>11278.366</c:v>
                </c:pt>
                <c:pt idx="6">
                  <c:v>9882.8875000000007</c:v>
                </c:pt>
                <c:pt idx="7">
                  <c:v>15638.243399999999</c:v>
                </c:pt>
                <c:pt idx="8">
                  <c:v>12969.41015</c:v>
                </c:pt>
                <c:pt idx="9">
                  <c:v>16205.9142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住友商事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87480.05886020427</c:v>
                </c:pt>
                <c:pt idx="1">
                  <c:v>113032.22676495055</c:v>
                </c:pt>
                <c:pt idx="2">
                  <c:v>54910.448353370128</c:v>
                </c:pt>
                <c:pt idx="3">
                  <c:v>88469.714911012969</c:v>
                </c:pt>
                <c:pt idx="4">
                  <c:v>-205683.33003840692</c:v>
                </c:pt>
                <c:pt idx="5">
                  <c:v>-131513.7660627577</c:v>
                </c:pt>
                <c:pt idx="6">
                  <c:v>51573.302597830712</c:v>
                </c:pt>
                <c:pt idx="7">
                  <c:v>102855.40624602247</c:v>
                </c:pt>
                <c:pt idx="8">
                  <c:v>133978.38733943267</c:v>
                </c:pt>
                <c:pt idx="9">
                  <c:v>9852.460066130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-178628.67369729868</c:v>
                </c:pt>
                <c:pt idx="1">
                  <c:v>-70976.408519919903</c:v>
                </c:pt>
                <c:pt idx="2">
                  <c:v>-193261.85813742486</c:v>
                </c:pt>
                <c:pt idx="3">
                  <c:v>-115351.22014082348</c:v>
                </c:pt>
                <c:pt idx="4">
                  <c:v>-286840.4810401625</c:v>
                </c:pt>
                <c:pt idx="5">
                  <c:v>-613031.13037741068</c:v>
                </c:pt>
                <c:pt idx="6">
                  <c:v>-124949.03434100689</c:v>
                </c:pt>
                <c:pt idx="7">
                  <c:v>112527.32293490606</c:v>
                </c:pt>
                <c:pt idx="8">
                  <c:v>64384.355793590774</c:v>
                </c:pt>
                <c:pt idx="9">
                  <c:v>69278.200424255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-7734.1200479501276</c:v>
                </c:pt>
                <c:pt idx="1">
                  <c:v>132213.79055195622</c:v>
                </c:pt>
                <c:pt idx="2">
                  <c:v>-31079.715206358116</c:v>
                </c:pt>
                <c:pt idx="3">
                  <c:v>35568.551227501652</c:v>
                </c:pt>
                <c:pt idx="4">
                  <c:v>13350.918248457136</c:v>
                </c:pt>
                <c:pt idx="5">
                  <c:v>-377386.2485083231</c:v>
                </c:pt>
                <c:pt idx="6">
                  <c:v>-71681.768632784253</c:v>
                </c:pt>
                <c:pt idx="7">
                  <c:v>23399.871622311941</c:v>
                </c:pt>
                <c:pt idx="8">
                  <c:v>70368.375745589146</c:v>
                </c:pt>
                <c:pt idx="9">
                  <c:v>100505.08347736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84256.034989170323</c:v>
                </c:pt>
                <c:pt idx="1">
                  <c:v>84447.406039744848</c:v>
                </c:pt>
                <c:pt idx="2">
                  <c:v>100804.07111132835</c:v>
                </c:pt>
                <c:pt idx="3">
                  <c:v>74738.913980890007</c:v>
                </c:pt>
                <c:pt idx="4">
                  <c:v>-1007.64566998792</c:v>
                </c:pt>
                <c:pt idx="5">
                  <c:v>88047.759744998533</c:v>
                </c:pt>
                <c:pt idx="6">
                  <c:v>71365.418195894687</c:v>
                </c:pt>
                <c:pt idx="7">
                  <c:v>153269.23751706196</c:v>
                </c:pt>
                <c:pt idx="8">
                  <c:v>51090.568775968626</c:v>
                </c:pt>
                <c:pt idx="9">
                  <c:v>179886.25868146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Googl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416878.453352165</c:v>
                </c:pt>
                <c:pt idx="1">
                  <c:v>436411.80938072503</c:v>
                </c:pt>
                <c:pt idx="2">
                  <c:v>453844.92303683399</c:v>
                </c:pt>
                <c:pt idx="3">
                  <c:v>649869.563717479</c:v>
                </c:pt>
                <c:pt idx="4">
                  <c:v>682869.20218853699</c:v>
                </c:pt>
                <c:pt idx="5">
                  <c:v>696929.22319110099</c:v>
                </c:pt>
                <c:pt idx="6">
                  <c:v>814526.59112162597</c:v>
                </c:pt>
                <c:pt idx="7">
                  <c:v>135083.229129546</c:v>
                </c:pt>
                <c:pt idx="8">
                  <c:v>1484681.2266033699</c:v>
                </c:pt>
                <c:pt idx="9">
                  <c:v>1556725.9932640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6.4527000000000001E-2</c:v>
                </c:pt>
                <c:pt idx="1">
                  <c:v>7.0115999999999998E-2</c:v>
                </c:pt>
                <c:pt idx="2">
                  <c:v>5.5189000000000002E-2</c:v>
                </c:pt>
                <c:pt idx="3">
                  <c:v>4.9418999999999998E-2</c:v>
                </c:pt>
                <c:pt idx="4">
                  <c:v>-1.4511E-2</c:v>
                </c:pt>
                <c:pt idx="5">
                  <c:v>2.9378999999999999E-2</c:v>
                </c:pt>
                <c:pt idx="6">
                  <c:v>3.7245E-2</c:v>
                </c:pt>
                <c:pt idx="7">
                  <c:v>4.6579000000000002E-2</c:v>
                </c:pt>
                <c:pt idx="8">
                  <c:v>5.1534999999999997E-2</c:v>
                </c:pt>
                <c:pt idx="9">
                  <c:v>3.614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6.0922999999999998E-2</c:v>
                </c:pt>
                <c:pt idx="1">
                  <c:v>4.8829999999999998E-2</c:v>
                </c:pt>
                <c:pt idx="2">
                  <c:v>1.3846000000000001E-2</c:v>
                </c:pt>
                <c:pt idx="3">
                  <c:v>2.6224000000000001E-2</c:v>
                </c:pt>
                <c:pt idx="4">
                  <c:v>4.5600000000000003E-4</c:v>
                </c:pt>
                <c:pt idx="5">
                  <c:v>8.4290000000000007E-3</c:v>
                </c:pt>
                <c:pt idx="6">
                  <c:v>4.7350000000000003E-2</c:v>
                </c:pt>
                <c:pt idx="7">
                  <c:v>6.9774000000000003E-2</c:v>
                </c:pt>
                <c:pt idx="8">
                  <c:v>3.0577E-2</c:v>
                </c:pt>
                <c:pt idx="9">
                  <c:v>2.475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6.8121000000000001E-2</c:v>
                </c:pt>
                <c:pt idx="1">
                  <c:v>6.8829000000000001E-2</c:v>
                </c:pt>
                <c:pt idx="2">
                  <c:v>5.0508999999999998E-2</c:v>
                </c:pt>
                <c:pt idx="3">
                  <c:v>5.2595999999999997E-2</c:v>
                </c:pt>
                <c:pt idx="4">
                  <c:v>4.1859E-2</c:v>
                </c:pt>
                <c:pt idx="5">
                  <c:v>2.7487999999999999E-2</c:v>
                </c:pt>
                <c:pt idx="6">
                  <c:v>4.3695999999999999E-2</c:v>
                </c:pt>
                <c:pt idx="7">
                  <c:v>4.2019000000000001E-2</c:v>
                </c:pt>
                <c:pt idx="8">
                  <c:v>3.8667E-2</c:v>
                </c:pt>
                <c:pt idx="9">
                  <c:v>4.040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7.1556999999999996E-2</c:v>
                </c:pt>
                <c:pt idx="1">
                  <c:v>6.497E-2</c:v>
                </c:pt>
                <c:pt idx="2">
                  <c:v>5.4678999999999998E-2</c:v>
                </c:pt>
                <c:pt idx="3">
                  <c:v>5.1964000000000003E-2</c:v>
                </c:pt>
                <c:pt idx="4">
                  <c:v>4.8767999999999999E-2</c:v>
                </c:pt>
                <c:pt idx="5">
                  <c:v>4.4539000000000002E-2</c:v>
                </c:pt>
                <c:pt idx="6">
                  <c:v>5.9604999999999998E-2</c:v>
                </c:pt>
                <c:pt idx="7">
                  <c:v>5.7518E-2</c:v>
                </c:pt>
                <c:pt idx="8">
                  <c:v>3.1189999999999999E-2</c:v>
                </c:pt>
                <c:pt idx="9">
                  <c:v>3.636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3.9571000000000002E-2</c:v>
                </c:pt>
                <c:pt idx="1">
                  <c:v>3.5831000000000002E-2</c:v>
                </c:pt>
                <c:pt idx="2">
                  <c:v>2.6686000000000001E-2</c:v>
                </c:pt>
                <c:pt idx="3">
                  <c:v>2.2315999999999999E-2</c:v>
                </c:pt>
                <c:pt idx="4">
                  <c:v>2.051E-2</c:v>
                </c:pt>
                <c:pt idx="5">
                  <c:v>1.4277E-2</c:v>
                </c:pt>
                <c:pt idx="6">
                  <c:v>1.2848E-2</c:v>
                </c:pt>
                <c:pt idx="7">
                  <c:v>1.5656E-2</c:v>
                </c:pt>
                <c:pt idx="8">
                  <c:v>2.3375E-2</c:v>
                </c:pt>
                <c:pt idx="9">
                  <c:v>1.960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1.4851E-2</c:v>
                </c:pt>
                <c:pt idx="1">
                  <c:v>1.5617000000000001E-2</c:v>
                </c:pt>
                <c:pt idx="2">
                  <c:v>1.8381000000000002E-2</c:v>
                </c:pt>
                <c:pt idx="3">
                  <c:v>2.0833999999999998E-2</c:v>
                </c:pt>
                <c:pt idx="4">
                  <c:v>1.9559E-2</c:v>
                </c:pt>
                <c:pt idx="5">
                  <c:v>1.7172E-2</c:v>
                </c:pt>
                <c:pt idx="6">
                  <c:v>2.7289999999999998E-2</c:v>
                </c:pt>
                <c:pt idx="7">
                  <c:v>3.0505999999999998E-2</c:v>
                </c:pt>
                <c:pt idx="8">
                  <c:v>3.243E-2</c:v>
                </c:pt>
                <c:pt idx="9">
                  <c:v>3.13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9.6760000000000006E-3</c:v>
                </c:pt>
                <c:pt idx="1">
                  <c:v>3.7109999999999997E-2</c:v>
                </c:pt>
                <c:pt idx="2">
                  <c:v>2.9645999999999999E-2</c:v>
                </c:pt>
                <c:pt idx="3">
                  <c:v>2.8348999999999999E-2</c:v>
                </c:pt>
                <c:pt idx="4">
                  <c:v>3.1558000000000003E-2</c:v>
                </c:pt>
                <c:pt idx="5">
                  <c:v>2.4805000000000001E-2</c:v>
                </c:pt>
                <c:pt idx="6">
                  <c:v>3.347E-2</c:v>
                </c:pt>
                <c:pt idx="7">
                  <c:v>3.7610999999999999E-2</c:v>
                </c:pt>
                <c:pt idx="8">
                  <c:v>3.5715999999999998E-2</c:v>
                </c:pt>
                <c:pt idx="9">
                  <c:v>2.61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35404600000000003</c:v>
                </c:pt>
                <c:pt idx="1">
                  <c:v>0.322965</c:v>
                </c:pt>
                <c:pt idx="2">
                  <c:v>0.30048399999999997</c:v>
                </c:pt>
                <c:pt idx="3">
                  <c:v>0.27743600000000002</c:v>
                </c:pt>
                <c:pt idx="4">
                  <c:v>0.255662</c:v>
                </c:pt>
                <c:pt idx="5">
                  <c:v>0.25817099999999998</c:v>
                </c:pt>
                <c:pt idx="6">
                  <c:v>0.26271699999999998</c:v>
                </c:pt>
                <c:pt idx="7">
                  <c:v>0.26082699999999998</c:v>
                </c:pt>
                <c:pt idx="8">
                  <c:v>0.238234</c:v>
                </c:pt>
                <c:pt idx="9">
                  <c:v>0.2253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4.1105999999999997E-2</c:v>
                </c:pt>
                <c:pt idx="1">
                  <c:v>1.7929E-2</c:v>
                </c:pt>
                <c:pt idx="2">
                  <c:v>1.1065E-2</c:v>
                </c:pt>
                <c:pt idx="3">
                  <c:v>1.0005999999999999E-2</c:v>
                </c:pt>
                <c:pt idx="4">
                  <c:v>2E-3</c:v>
                </c:pt>
                <c:pt idx="5">
                  <c:v>2.0867E-2</c:v>
                </c:pt>
                <c:pt idx="6">
                  <c:v>3.0782E-2</c:v>
                </c:pt>
                <c:pt idx="7">
                  <c:v>2.3084E-2</c:v>
                </c:pt>
                <c:pt idx="8">
                  <c:v>5.3333999999999999E-2</c:v>
                </c:pt>
                <c:pt idx="9">
                  <c:v>5.134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10172</c:v>
                </c:pt>
                <c:pt idx="1">
                  <c:v>0.119828</c:v>
                </c:pt>
                <c:pt idx="2">
                  <c:v>0.120188</c:v>
                </c:pt>
                <c:pt idx="3">
                  <c:v>0.102614</c:v>
                </c:pt>
                <c:pt idx="4">
                  <c:v>0.108103</c:v>
                </c:pt>
                <c:pt idx="5">
                  <c:v>8.1115999999999994E-2</c:v>
                </c:pt>
                <c:pt idx="6">
                  <c:v>8.2657999999999995E-2</c:v>
                </c:pt>
                <c:pt idx="7">
                  <c:v>-5.3828000000000001E-2</c:v>
                </c:pt>
                <c:pt idx="8">
                  <c:v>6.7835999999999994E-2</c:v>
                </c:pt>
                <c:pt idx="9">
                  <c:v>6.763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45181500000000002</c:v>
                </c:pt>
                <c:pt idx="1">
                  <c:v>0.34964800000000001</c:v>
                </c:pt>
                <c:pt idx="2">
                  <c:v>0.36840400000000001</c:v>
                </c:pt>
                <c:pt idx="3">
                  <c:v>0.366873</c:v>
                </c:pt>
                <c:pt idx="4">
                  <c:v>0.251218</c:v>
                </c:pt>
                <c:pt idx="5">
                  <c:v>0.16490199999999999</c:v>
                </c:pt>
                <c:pt idx="6">
                  <c:v>0.342198</c:v>
                </c:pt>
                <c:pt idx="7">
                  <c:v>0.36283500000000002</c:v>
                </c:pt>
                <c:pt idx="8">
                  <c:v>0.36837799999999998</c:v>
                </c:pt>
                <c:pt idx="9">
                  <c:v>0.3610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34770000000000001</c:v>
                </c:pt>
                <c:pt idx="1">
                  <c:v>#N/A</c:v>
                </c:pt>
                <c:pt idx="2">
                  <c:v>0.21495</c:v>
                </c:pt>
                <c:pt idx="3">
                  <c:v>0.26985900000000002</c:v>
                </c:pt>
                <c:pt idx="4">
                  <c:v>0.263909</c:v>
                </c:pt>
                <c:pt idx="5">
                  <c:v>0.117517</c:v>
                </c:pt>
                <c:pt idx="6">
                  <c:v>0.181255</c:v>
                </c:pt>
                <c:pt idx="7">
                  <c:v>0.30607000000000001</c:v>
                </c:pt>
                <c:pt idx="8">
                  <c:v>0.30803000000000003</c:v>
                </c:pt>
                <c:pt idx="9">
                  <c:v>0.3114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E1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194</v>
      </c>
      <c r="B2" s="7" t="s">
        <v>4195</v>
      </c>
      <c r="C2" s="7" t="s">
        <v>4196</v>
      </c>
      <c r="D2" s="7" t="s">
        <v>4193</v>
      </c>
      <c r="E2" s="11">
        <v>43921</v>
      </c>
    </row>
    <row r="3" spans="1:5">
      <c r="A3" s="7" t="s">
        <v>4197</v>
      </c>
      <c r="B3" s="7" t="s">
        <v>4198</v>
      </c>
      <c r="C3" s="7" t="s">
        <v>4199</v>
      </c>
      <c r="D3" s="7" t="s">
        <v>4193</v>
      </c>
      <c r="E3" s="11">
        <v>43921</v>
      </c>
    </row>
    <row r="4" spans="1:5">
      <c r="A4" s="7" t="s">
        <v>4200</v>
      </c>
      <c r="B4" s="7" t="s">
        <v>4201</v>
      </c>
      <c r="C4" s="7" t="s">
        <v>4202</v>
      </c>
      <c r="D4" s="7" t="s">
        <v>4193</v>
      </c>
      <c r="E4" s="11">
        <v>43921</v>
      </c>
    </row>
    <row r="5" spans="1:5">
      <c r="A5" s="7" t="s">
        <v>4203</v>
      </c>
      <c r="B5" s="7" t="s">
        <v>4204</v>
      </c>
      <c r="C5" s="7" t="s">
        <v>4205</v>
      </c>
      <c r="D5" s="7" t="s">
        <v>4193</v>
      </c>
      <c r="E5" s="11">
        <v>43921</v>
      </c>
    </row>
    <row r="6" spans="1:5">
      <c r="A6" s="7" t="s">
        <v>4206</v>
      </c>
      <c r="B6" s="7" t="s">
        <v>4207</v>
      </c>
      <c r="C6" s="7" t="s">
        <v>4208</v>
      </c>
      <c r="D6" s="7" t="s">
        <v>4193</v>
      </c>
      <c r="E6" s="11">
        <v>43921</v>
      </c>
    </row>
    <row r="7" spans="1:5">
      <c r="A7" s="7" t="s">
        <v>4209</v>
      </c>
      <c r="B7" s="7" t="s">
        <v>4210</v>
      </c>
      <c r="C7" s="7" t="s">
        <v>4211</v>
      </c>
      <c r="D7" s="7" t="s">
        <v>4193</v>
      </c>
      <c r="E7" s="11">
        <v>43921</v>
      </c>
    </row>
    <row r="8" spans="1:5">
      <c r="A8" s="7" t="s">
        <v>4212</v>
      </c>
      <c r="B8" s="7" t="s">
        <v>4213</v>
      </c>
      <c r="C8" s="7" t="s">
        <v>4214</v>
      </c>
      <c r="D8" s="7" t="s">
        <v>4193</v>
      </c>
      <c r="E8" s="11">
        <v>43921</v>
      </c>
    </row>
    <row r="9" spans="1:5">
      <c r="A9" s="7" t="s">
        <v>4215</v>
      </c>
      <c r="B9" s="7" t="s">
        <v>4216</v>
      </c>
      <c r="C9" s="7" t="s">
        <v>4217</v>
      </c>
      <c r="D9" s="7" t="s">
        <v>1225</v>
      </c>
      <c r="E9" s="11">
        <v>43830</v>
      </c>
    </row>
    <row r="10" spans="1:5">
      <c r="A10" s="7" t="s">
        <v>4218</v>
      </c>
      <c r="B10" s="7" t="s">
        <v>4219</v>
      </c>
      <c r="C10" s="7" t="s">
        <v>4220</v>
      </c>
      <c r="D10" s="7" t="s">
        <v>1225</v>
      </c>
      <c r="E10" s="11">
        <v>43830</v>
      </c>
    </row>
    <row r="11" spans="1:5">
      <c r="A11" s="7" t="s">
        <v>4221</v>
      </c>
      <c r="B11" s="7" t="s">
        <v>4222</v>
      </c>
      <c r="C11" s="7" t="s">
        <v>4223</v>
      </c>
      <c r="D11" s="7" t="s">
        <v>1225</v>
      </c>
      <c r="E11" s="11">
        <v>43830</v>
      </c>
    </row>
    <row r="12" spans="1:5">
      <c r="A12" s="7" t="s">
        <v>4224</v>
      </c>
      <c r="B12" s="7" t="s">
        <v>4225</v>
      </c>
      <c r="C12" s="7" t="s">
        <v>4226</v>
      </c>
      <c r="D12" s="7" t="s">
        <v>4193</v>
      </c>
      <c r="E12" s="11">
        <v>44012</v>
      </c>
    </row>
    <row r="13" spans="1:5">
      <c r="A13" s="7" t="s">
        <v>4227</v>
      </c>
      <c r="B13" s="7" t="s">
        <v>4228</v>
      </c>
      <c r="C13" s="7" t="s">
        <v>4229</v>
      </c>
      <c r="D13" s="7" t="s">
        <v>1225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view="pageBreakPreview" zoomScale="75" zoomScaleNormal="100" zoomScaleSheetLayoutView="75" workbookViewId="0">
      <selection sqref="A1:XFD1048576"/>
    </sheetView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住友商事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197</v>
      </c>
      <c r="D4" s="51" t="s">
        <v>1198</v>
      </c>
      <c r="E4" s="51" t="s">
        <v>1199</v>
      </c>
      <c r="F4" s="51" t="s">
        <v>1200</v>
      </c>
      <c r="G4" s="52" t="s">
        <v>1201</v>
      </c>
    </row>
    <row r="5" spans="2:7" ht="24" customHeight="1">
      <c r="B5" s="90"/>
      <c r="C5" s="91" t="s">
        <v>1202</v>
      </c>
      <c r="D5" s="91"/>
      <c r="E5" s="91"/>
      <c r="F5" s="91"/>
      <c r="G5" s="92"/>
    </row>
    <row r="6" spans="2:7" ht="24" customHeight="1">
      <c r="B6" s="53">
        <v>1</v>
      </c>
      <c r="C6" s="54" t="s">
        <v>1203</v>
      </c>
      <c r="D6" s="51" t="s">
        <v>1002</v>
      </c>
      <c r="E6" s="56">
        <f>EVA!U3</f>
        <v>43921</v>
      </c>
      <c r="F6" s="54"/>
      <c r="G6" s="55"/>
    </row>
    <row r="7" spans="2:7" ht="24" customHeight="1">
      <c r="B7" s="90">
        <f>B6+1</f>
        <v>2</v>
      </c>
      <c r="C7" s="91" t="s">
        <v>1204</v>
      </c>
      <c r="D7" s="93" t="s">
        <v>1002</v>
      </c>
      <c r="E7" s="94">
        <f>E6</f>
        <v>43921</v>
      </c>
      <c r="F7" s="91"/>
      <c r="G7" s="92"/>
    </row>
    <row r="8" spans="2:7" ht="24" customHeight="1">
      <c r="B8" s="53">
        <f t="shared" ref="B8:B37" si="0">B7+1</f>
        <v>3</v>
      </c>
      <c r="C8" s="54" t="s">
        <v>1205</v>
      </c>
      <c r="D8" s="51" t="s">
        <v>1002</v>
      </c>
      <c r="E8" s="56">
        <f t="shared" ref="E8:E12" si="1">E7</f>
        <v>43921</v>
      </c>
      <c r="F8" s="54"/>
      <c r="G8" s="55"/>
    </row>
    <row r="9" spans="2:7" ht="24" customHeight="1">
      <c r="B9" s="90">
        <f t="shared" si="0"/>
        <v>4</v>
      </c>
      <c r="C9" s="183" t="s">
        <v>1227</v>
      </c>
      <c r="D9" s="93" t="s">
        <v>1002</v>
      </c>
      <c r="E9" s="94">
        <f t="shared" si="1"/>
        <v>43921</v>
      </c>
      <c r="F9" s="91"/>
      <c r="G9" s="92"/>
    </row>
    <row r="10" spans="2:7" ht="24" customHeight="1">
      <c r="B10" s="53">
        <f t="shared" si="0"/>
        <v>5</v>
      </c>
      <c r="C10" s="54" t="s">
        <v>1206</v>
      </c>
      <c r="D10" s="51" t="s">
        <v>1002</v>
      </c>
      <c r="E10" s="56">
        <f t="shared" si="1"/>
        <v>43921</v>
      </c>
      <c r="F10" s="54"/>
      <c r="G10" s="194" t="s">
        <v>4175</v>
      </c>
    </row>
    <row r="11" spans="2:7" ht="24" customHeight="1">
      <c r="B11" s="90">
        <f t="shared" si="0"/>
        <v>6</v>
      </c>
      <c r="C11" s="91" t="s">
        <v>1207</v>
      </c>
      <c r="D11" s="93" t="s">
        <v>1002</v>
      </c>
      <c r="E11" s="94">
        <f t="shared" si="1"/>
        <v>43921</v>
      </c>
      <c r="F11" s="91"/>
      <c r="G11" s="92"/>
    </row>
    <row r="12" spans="2:7" ht="24" customHeight="1">
      <c r="B12" s="53">
        <f t="shared" si="0"/>
        <v>7</v>
      </c>
      <c r="C12" s="182" t="s">
        <v>1228</v>
      </c>
      <c r="D12" s="51" t="s">
        <v>1002</v>
      </c>
      <c r="E12" s="56">
        <f t="shared" si="1"/>
        <v>43921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08</v>
      </c>
      <c r="D14" s="51" t="s">
        <v>1002</v>
      </c>
      <c r="E14" s="56">
        <f>E12</f>
        <v>43921</v>
      </c>
      <c r="F14" s="57">
        <f>EVA!U14</f>
        <v>0.26695727314727702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09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10</v>
      </c>
      <c r="D17" s="93" t="s">
        <v>1004</v>
      </c>
      <c r="E17" s="94">
        <f>EVA!T3</f>
        <v>43555</v>
      </c>
      <c r="F17" s="91"/>
      <c r="G17" s="92"/>
    </row>
    <row r="18" spans="2:7" ht="24" customHeight="1">
      <c r="B18" s="53">
        <f t="shared" si="0"/>
        <v>13</v>
      </c>
      <c r="C18" s="54" t="s">
        <v>1211</v>
      </c>
      <c r="D18" s="51" t="s">
        <v>1004</v>
      </c>
      <c r="E18" s="56">
        <f>E17</f>
        <v>43555</v>
      </c>
      <c r="F18" s="54"/>
      <c r="G18" s="55"/>
    </row>
    <row r="19" spans="2:7" ht="24" customHeight="1">
      <c r="B19" s="90">
        <f t="shared" si="0"/>
        <v>14</v>
      </c>
      <c r="C19" s="91" t="s">
        <v>1212</v>
      </c>
      <c r="D19" s="93" t="s">
        <v>1004</v>
      </c>
      <c r="E19" s="94">
        <f>E18</f>
        <v>43555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13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14</v>
      </c>
      <c r="D22" s="51" t="s">
        <v>1214</v>
      </c>
      <c r="E22" s="51"/>
      <c r="F22" s="57">
        <f>EVA!U22</f>
        <v>5.9077170843225765E-3</v>
      </c>
      <c r="G22" s="55" t="s">
        <v>1215</v>
      </c>
    </row>
    <row r="23" spans="2:7" ht="24" customHeight="1">
      <c r="B23" s="90">
        <f t="shared" si="0"/>
        <v>18</v>
      </c>
      <c r="C23" s="91" t="s">
        <v>1216</v>
      </c>
      <c r="D23" s="93" t="s">
        <v>1217</v>
      </c>
      <c r="E23" s="93"/>
      <c r="F23" s="95">
        <f>EVA!U23</f>
        <v>1.0040020000000001</v>
      </c>
      <c r="G23" s="92" t="s">
        <v>1218</v>
      </c>
    </row>
    <row r="24" spans="2:7" ht="24" customHeight="1">
      <c r="B24" s="53">
        <f t="shared" si="0"/>
        <v>19</v>
      </c>
      <c r="C24" s="54" t="s">
        <v>1219</v>
      </c>
      <c r="D24" s="58"/>
      <c r="E24" s="51"/>
      <c r="F24" s="54"/>
      <c r="G24" s="55" t="s">
        <v>1220</v>
      </c>
    </row>
    <row r="25" spans="2:7" ht="24" customHeight="1">
      <c r="B25" s="90">
        <f t="shared" si="0"/>
        <v>20</v>
      </c>
      <c r="C25" s="183" t="s">
        <v>1226</v>
      </c>
      <c r="D25" s="93" t="s">
        <v>1012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21</v>
      </c>
      <c r="D26" s="51" t="s">
        <v>1002</v>
      </c>
      <c r="E26" s="56">
        <f>E17</f>
        <v>43555</v>
      </c>
      <c r="F26" s="54"/>
      <c r="G26" s="55"/>
    </row>
    <row r="27" spans="2:7" ht="24" customHeight="1">
      <c r="B27" s="90">
        <f t="shared" si="0"/>
        <v>22</v>
      </c>
      <c r="C27" s="91" t="s">
        <v>1222</v>
      </c>
      <c r="D27" s="93" t="s">
        <v>1004</v>
      </c>
      <c r="E27" s="93"/>
      <c r="F27" s="89">
        <f>EVA!U27</f>
        <v>3389954.5</v>
      </c>
      <c r="G27" s="92" t="s">
        <v>1223</v>
      </c>
    </row>
    <row r="28" spans="2:7" ht="24" customHeight="1">
      <c r="B28" s="53">
        <f t="shared" si="0"/>
        <v>23</v>
      </c>
      <c r="C28" s="184" t="s">
        <v>1229</v>
      </c>
      <c r="D28" s="51" t="s">
        <v>1013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12</v>
      </c>
      <c r="D30" s="51" t="s">
        <v>1004</v>
      </c>
      <c r="E30" s="56">
        <f>E26</f>
        <v>43555</v>
      </c>
      <c r="F30" s="54"/>
      <c r="G30" s="55"/>
    </row>
    <row r="31" spans="2:7" ht="24" customHeight="1">
      <c r="B31" s="90">
        <f t="shared" si="0"/>
        <v>26</v>
      </c>
      <c r="C31" s="91" t="s">
        <v>1224</v>
      </c>
      <c r="D31" s="93" t="s">
        <v>1014</v>
      </c>
      <c r="E31" s="94">
        <f>E30</f>
        <v>43555</v>
      </c>
      <c r="F31" s="89">
        <f>EVA!U31</f>
        <v>1911945.4103000001</v>
      </c>
      <c r="G31" s="92"/>
    </row>
    <row r="32" spans="2:7" ht="24" customHeight="1">
      <c r="B32" s="53">
        <f t="shared" si="0"/>
        <v>27</v>
      </c>
      <c r="C32" s="54" t="s">
        <v>1208</v>
      </c>
      <c r="D32" s="59" t="s">
        <v>1015</v>
      </c>
      <c r="E32" s="56">
        <f>E31</f>
        <v>43555</v>
      </c>
      <c r="F32" s="57">
        <f>EVA!U32</f>
        <v>0.17124624760506099</v>
      </c>
      <c r="G32" s="55"/>
    </row>
    <row r="33" spans="2:7" ht="24" customHeight="1">
      <c r="B33" s="90">
        <f t="shared" si="0"/>
        <v>28</v>
      </c>
      <c r="C33" s="183" t="s">
        <v>1230</v>
      </c>
      <c r="D33" s="195" t="s">
        <v>1196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16</v>
      </c>
      <c r="D35" s="93" t="s">
        <v>1017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18</v>
      </c>
      <c r="D37" s="93" t="s">
        <v>1019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tabSelected="1" zoomScaleNormal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8053</v>
      </c>
      <c r="B1" s="13" t="str">
        <f>Assumptions!C2</f>
        <v>住友商事</v>
      </c>
      <c r="C1" s="13" t="str">
        <f t="shared" ref="C1:S1" si="0">CONCATENATE(LEFT(D1,2),RIGHT(D1,4)*1-1)</f>
        <v>FY2002</v>
      </c>
      <c r="D1" s="13" t="str">
        <f t="shared" si="0"/>
        <v>FY2003</v>
      </c>
      <c r="E1" s="13" t="str">
        <f t="shared" si="0"/>
        <v>FY2004</v>
      </c>
      <c r="F1" s="13" t="str">
        <f t="shared" si="0"/>
        <v>FY2005</v>
      </c>
      <c r="G1" s="13" t="str">
        <f t="shared" si="0"/>
        <v>FY2006</v>
      </c>
      <c r="H1" s="13" t="str">
        <f t="shared" si="0"/>
        <v>FY2007</v>
      </c>
      <c r="I1" s="13" t="str">
        <f t="shared" si="0"/>
        <v>FY2008</v>
      </c>
      <c r="J1" s="13" t="str">
        <f t="shared" si="0"/>
        <v>FY2009</v>
      </c>
      <c r="K1" s="13" t="str">
        <f t="shared" si="0"/>
        <v>FY2010</v>
      </c>
      <c r="L1" s="13" t="str">
        <f t="shared" si="0"/>
        <v>FY2011</v>
      </c>
      <c r="M1" s="13" t="str">
        <f t="shared" si="0"/>
        <v>FY2012</v>
      </c>
      <c r="N1" s="13" t="str">
        <f t="shared" si="0"/>
        <v>FY2013</v>
      </c>
      <c r="O1" s="13" t="str">
        <f t="shared" si="0"/>
        <v>FY2014</v>
      </c>
      <c r="P1" s="13" t="str">
        <f t="shared" si="0"/>
        <v>FY2015</v>
      </c>
      <c r="Q1" s="13" t="str">
        <f t="shared" si="0"/>
        <v>FY2016</v>
      </c>
      <c r="R1" s="13" t="str">
        <f t="shared" si="0"/>
        <v>FY2017</v>
      </c>
      <c r="S1" s="13" t="str">
        <f t="shared" si="0"/>
        <v>FY2018</v>
      </c>
      <c r="T1" s="13" t="str">
        <f>CONCATENATE(LEFT(U1,2),RIGHT(U1,4)*1-1)</f>
        <v>FY2019</v>
      </c>
      <c r="U1" s="13" t="str">
        <f>Assumptions!D2</f>
        <v>FY2020</v>
      </c>
    </row>
    <row r="2" spans="1:22">
      <c r="A2" s="13" t="s">
        <v>234</v>
      </c>
      <c r="B2" s="14" t="s">
        <v>437</v>
      </c>
      <c r="C2" s="14">
        <f t="shared" ref="C2:T2" si="1">IF(RIGHT(C4,2)*1&gt;6,RIGHT(C1,4)*1,RIGHT(C1,4)*1-1)</f>
        <v>2001</v>
      </c>
      <c r="D2" s="14">
        <f t="shared" si="1"/>
        <v>2002</v>
      </c>
      <c r="E2" s="14">
        <f t="shared" si="1"/>
        <v>2003</v>
      </c>
      <c r="F2" s="14">
        <f t="shared" si="1"/>
        <v>2004</v>
      </c>
      <c r="G2" s="14">
        <f t="shared" si="1"/>
        <v>2005</v>
      </c>
      <c r="H2" s="14">
        <f t="shared" si="1"/>
        <v>2006</v>
      </c>
      <c r="I2" s="14">
        <f t="shared" si="1"/>
        <v>2007</v>
      </c>
      <c r="J2" s="14">
        <f t="shared" si="1"/>
        <v>2008</v>
      </c>
      <c r="K2" s="14">
        <f t="shared" si="1"/>
        <v>2009</v>
      </c>
      <c r="L2" s="14">
        <f t="shared" si="1"/>
        <v>2010</v>
      </c>
      <c r="M2" s="14">
        <f t="shared" si="1"/>
        <v>2011</v>
      </c>
      <c r="N2" s="14">
        <f t="shared" si="1"/>
        <v>2012</v>
      </c>
      <c r="O2" s="14">
        <f t="shared" si="1"/>
        <v>2013</v>
      </c>
      <c r="P2" s="14">
        <f t="shared" si="1"/>
        <v>2014</v>
      </c>
      <c r="Q2" s="14">
        <f t="shared" si="1"/>
        <v>2015</v>
      </c>
      <c r="R2" s="14">
        <f t="shared" si="1"/>
        <v>2016</v>
      </c>
      <c r="S2" s="14">
        <f t="shared" si="1"/>
        <v>2017</v>
      </c>
      <c r="T2" s="14">
        <f t="shared" si="1"/>
        <v>2018</v>
      </c>
      <c r="U2" s="14">
        <f>IF(RIGHT(U4,2)*1&gt;6,RIGHT(U1,4)*1,RIGHT(U1,4)*1-1)</f>
        <v>2019</v>
      </c>
      <c r="V2" s="22"/>
    </row>
    <row r="3" spans="1:22">
      <c r="A3" s="13" t="s">
        <v>438</v>
      </c>
      <c r="B3" s="13"/>
      <c r="C3" s="15">
        <v>37346</v>
      </c>
      <c r="D3" s="15">
        <v>37711</v>
      </c>
      <c r="E3" s="15">
        <v>38077</v>
      </c>
      <c r="F3" s="15">
        <v>38442</v>
      </c>
      <c r="G3" s="15">
        <v>38807</v>
      </c>
      <c r="H3" s="15">
        <v>39172</v>
      </c>
      <c r="I3" s="15">
        <v>39538</v>
      </c>
      <c r="J3" s="15">
        <v>39903</v>
      </c>
      <c r="K3" s="15">
        <v>40268</v>
      </c>
      <c r="L3" s="15">
        <v>40633</v>
      </c>
      <c r="M3" s="15">
        <v>40999</v>
      </c>
      <c r="N3" s="15">
        <v>41364</v>
      </c>
      <c r="O3" s="15">
        <v>41729</v>
      </c>
      <c r="P3" s="15">
        <v>42094</v>
      </c>
      <c r="Q3" s="15">
        <v>42460</v>
      </c>
      <c r="R3" s="15">
        <v>42825</v>
      </c>
      <c r="S3" s="15">
        <v>43190</v>
      </c>
      <c r="T3" s="15">
        <v>43555</v>
      </c>
      <c r="U3" s="15">
        <v>43921</v>
      </c>
    </row>
    <row r="4" spans="1:22">
      <c r="A4" s="13"/>
      <c r="B4" s="13"/>
      <c r="C4" s="21" t="str">
        <f>IF(MONTH(C3)&gt;9,CONCATENATE(YEAR(C3),MONTH(C3)),CONCATENATE(YEAR(C3),0,MONTH(C3)))</f>
        <v>200203</v>
      </c>
      <c r="D4" s="21" t="str">
        <f t="shared" ref="D4:T4" si="2">IF(MONTH(D3)&gt;9,CONCATENATE(YEAR(D3),MONTH(D3)),CONCATENATE(YEAR(D3),0,MONTH(D3)))</f>
        <v>200303</v>
      </c>
      <c r="E4" s="21" t="str">
        <f t="shared" si="2"/>
        <v>200403</v>
      </c>
      <c r="F4" s="21" t="str">
        <f t="shared" si="2"/>
        <v>200503</v>
      </c>
      <c r="G4" s="21" t="str">
        <f t="shared" si="2"/>
        <v>200603</v>
      </c>
      <c r="H4" s="21" t="str">
        <f t="shared" si="2"/>
        <v>200703</v>
      </c>
      <c r="I4" s="21" t="str">
        <f t="shared" si="2"/>
        <v>200803</v>
      </c>
      <c r="J4" s="21" t="str">
        <f t="shared" si="2"/>
        <v>200903</v>
      </c>
      <c r="K4" s="21" t="str">
        <f t="shared" si="2"/>
        <v>201003</v>
      </c>
      <c r="L4" s="21" t="str">
        <f t="shared" si="2"/>
        <v>201103</v>
      </c>
      <c r="M4" s="21" t="str">
        <f t="shared" si="2"/>
        <v>201203</v>
      </c>
      <c r="N4" s="21" t="str">
        <f t="shared" si="2"/>
        <v>201303</v>
      </c>
      <c r="O4" s="21" t="str">
        <f t="shared" si="2"/>
        <v>201403</v>
      </c>
      <c r="P4" s="21" t="str">
        <f t="shared" si="2"/>
        <v>201503</v>
      </c>
      <c r="Q4" s="21" t="str">
        <f t="shared" si="2"/>
        <v>201603</v>
      </c>
      <c r="R4" s="21" t="str">
        <f t="shared" si="2"/>
        <v>201703</v>
      </c>
      <c r="S4" s="21" t="str">
        <f t="shared" si="2"/>
        <v>201803</v>
      </c>
      <c r="T4" s="21" t="str">
        <f t="shared" si="2"/>
        <v>201903</v>
      </c>
      <c r="U4" s="21" t="str">
        <f>IF(MONTH(U3)&gt;9,CONCATENATE(YEAR(U3),MONTH(U3)),CONCATENATE(YEAR(U3),0,MONTH(U3)))</f>
        <v>202003</v>
      </c>
    </row>
    <row r="5" spans="1:22">
      <c r="A5" s="13" t="s">
        <v>981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36</v>
      </c>
      <c r="B6" s="14" t="s">
        <v>439</v>
      </c>
      <c r="C6" s="16">
        <v>1385883</v>
      </c>
      <c r="D6" s="16">
        <v>1538328</v>
      </c>
      <c r="E6" s="16">
        <v>1708596</v>
      </c>
      <c r="F6" s="16">
        <v>2049299</v>
      </c>
      <c r="G6" s="16">
        <v>2581411</v>
      </c>
      <c r="H6" s="16">
        <v>3077210</v>
      </c>
      <c r="I6" s="16">
        <v>3670896</v>
      </c>
      <c r="J6" s="16">
        <v>3511577</v>
      </c>
      <c r="K6" s="16">
        <v>2876746</v>
      </c>
      <c r="L6" s="16">
        <v>3100185</v>
      </c>
      <c r="M6" s="16">
        <v>3260995</v>
      </c>
      <c r="N6" s="16">
        <v>3016249</v>
      </c>
      <c r="O6" s="16">
        <v>3317406</v>
      </c>
      <c r="P6" s="16">
        <v>3762236</v>
      </c>
      <c r="Q6" s="16">
        <v>4010808</v>
      </c>
      <c r="R6" s="16">
        <v>3996974</v>
      </c>
      <c r="S6" s="16">
        <v>4827323</v>
      </c>
      <c r="T6" s="16">
        <v>5339238</v>
      </c>
      <c r="U6" s="16">
        <v>5299814</v>
      </c>
    </row>
    <row r="7" spans="1:22">
      <c r="A7" s="13" t="s">
        <v>239</v>
      </c>
      <c r="B7" s="14" t="s">
        <v>439</v>
      </c>
      <c r="C7" s="16">
        <v>898609</v>
      </c>
      <c r="D7" s="16">
        <v>1041879</v>
      </c>
      <c r="E7" s="16">
        <v>1207264</v>
      </c>
      <c r="F7" s="16">
        <v>1486169</v>
      </c>
      <c r="G7" s="16">
        <v>1874764</v>
      </c>
      <c r="H7" s="16">
        <v>2219521</v>
      </c>
      <c r="I7" s="16">
        <v>2736354</v>
      </c>
      <c r="J7" s="16">
        <v>2576345</v>
      </c>
      <c r="K7" s="16">
        <v>2101656</v>
      </c>
      <c r="L7" s="16">
        <v>2236191</v>
      </c>
      <c r="M7" s="16">
        <v>2342170</v>
      </c>
      <c r="N7" s="16">
        <v>2189287</v>
      </c>
      <c r="O7" s="16">
        <v>2422990</v>
      </c>
      <c r="P7" s="16">
        <v>2809295</v>
      </c>
      <c r="Q7" s="16">
        <v>3116751</v>
      </c>
      <c r="R7" s="16">
        <v>3154276</v>
      </c>
      <c r="S7" s="16">
        <v>3870850</v>
      </c>
      <c r="T7" s="16">
        <v>4416045</v>
      </c>
      <c r="U7" s="16">
        <v>4426151</v>
      </c>
    </row>
    <row r="8" spans="1:22">
      <c r="A8" s="13" t="s">
        <v>440</v>
      </c>
      <c r="B8" s="14" t="s">
        <v>439</v>
      </c>
      <c r="C8" s="16">
        <v>388251</v>
      </c>
      <c r="D8" s="16">
        <v>411922</v>
      </c>
      <c r="E8" s="16">
        <v>430382</v>
      </c>
      <c r="F8" s="16">
        <v>450745</v>
      </c>
      <c r="G8" s="16">
        <v>530514</v>
      </c>
      <c r="H8" s="16">
        <v>617941</v>
      </c>
      <c r="I8" s="16">
        <v>680441</v>
      </c>
      <c r="J8" s="16">
        <v>671840</v>
      </c>
      <c r="K8" s="16">
        <v>650618</v>
      </c>
      <c r="L8" s="16">
        <v>660690</v>
      </c>
      <c r="M8" s="16">
        <v>686006</v>
      </c>
      <c r="N8" s="16">
        <v>657084</v>
      </c>
      <c r="O8" s="16">
        <v>705514</v>
      </c>
      <c r="P8" s="16">
        <v>734648</v>
      </c>
      <c r="Q8" s="16">
        <v>740014</v>
      </c>
      <c r="R8" s="16">
        <v>673459</v>
      </c>
      <c r="S8" s="16">
        <v>712463</v>
      </c>
      <c r="T8" s="16">
        <v>629968</v>
      </c>
      <c r="U8" s="16">
        <v>657173</v>
      </c>
    </row>
    <row r="9" spans="1:22">
      <c r="A9" s="13" t="s">
        <v>441</v>
      </c>
      <c r="B9" s="14" t="s">
        <v>439</v>
      </c>
      <c r="C9" s="16">
        <v>99023</v>
      </c>
      <c r="D9" s="16">
        <v>84527</v>
      </c>
      <c r="E9" s="16">
        <v>70950</v>
      </c>
      <c r="F9" s="16">
        <v>112385</v>
      </c>
      <c r="G9" s="16">
        <v>176133</v>
      </c>
      <c r="H9" s="16">
        <v>239748</v>
      </c>
      <c r="I9" s="16">
        <v>254101</v>
      </c>
      <c r="J9" s="16">
        <v>263392</v>
      </c>
      <c r="K9" s="16">
        <v>125940</v>
      </c>
      <c r="L9" s="16">
        <v>200046</v>
      </c>
      <c r="M9" s="16">
        <v>228650</v>
      </c>
      <c r="N9" s="16">
        <v>166464</v>
      </c>
      <c r="O9" s="16">
        <v>163946</v>
      </c>
      <c r="P9" s="16">
        <v>-54595</v>
      </c>
      <c r="Q9" s="16">
        <v>117837</v>
      </c>
      <c r="R9" s="16">
        <v>148871</v>
      </c>
      <c r="S9" s="16">
        <v>224856</v>
      </c>
      <c r="T9" s="16">
        <v>275162</v>
      </c>
      <c r="U9" s="16">
        <v>191570</v>
      </c>
    </row>
    <row r="10" spans="1:22">
      <c r="A10" s="13" t="s">
        <v>442</v>
      </c>
      <c r="B10" s="14" t="s">
        <v>439</v>
      </c>
      <c r="C10" s="16">
        <v>-3610.32568277984</v>
      </c>
      <c r="D10" s="16">
        <v>-15793.842772384</v>
      </c>
      <c r="E10" s="16">
        <v>19939.006303876198</v>
      </c>
      <c r="F10" s="16">
        <v>39606.905843746899</v>
      </c>
      <c r="G10" s="16">
        <v>58146.628320897697</v>
      </c>
      <c r="H10" s="16">
        <v>72977.873867183094</v>
      </c>
      <c r="I10" s="16">
        <v>81243.948725954804</v>
      </c>
      <c r="J10" s="16">
        <v>66752.504815643799</v>
      </c>
      <c r="K10" s="16">
        <v>36272.880793881603</v>
      </c>
      <c r="L10" s="16">
        <v>56077.544026608302</v>
      </c>
      <c r="M10" s="16">
        <v>64923.585832440098</v>
      </c>
      <c r="N10" s="16">
        <v>61656.4175490696</v>
      </c>
      <c r="O10" s="16">
        <v>55981.405204258299</v>
      </c>
      <c r="P10" s="16">
        <v>52256</v>
      </c>
      <c r="Q10" s="16">
        <v>28302.381688409499</v>
      </c>
      <c r="R10" s="16">
        <v>14940.5516883909</v>
      </c>
      <c r="S10" s="16">
        <v>65811.989759786593</v>
      </c>
      <c r="T10" s="16">
        <v>52681.853120725602</v>
      </c>
      <c r="U10" s="16">
        <v>43324.2289017984</v>
      </c>
    </row>
    <row r="11" spans="1:22">
      <c r="A11" s="13" t="s">
        <v>252</v>
      </c>
      <c r="B11" s="14" t="s">
        <v>439</v>
      </c>
      <c r="C11" s="16">
        <v>209</v>
      </c>
      <c r="D11" s="16">
        <v>9768</v>
      </c>
      <c r="E11" s="16">
        <v>20693</v>
      </c>
      <c r="F11" s="16">
        <v>37387</v>
      </c>
      <c r="G11" s="16">
        <v>51374</v>
      </c>
      <c r="H11" s="16">
        <v>70307</v>
      </c>
      <c r="I11" s="16">
        <v>56942</v>
      </c>
      <c r="J11" s="16">
        <v>89954</v>
      </c>
      <c r="K11" s="16">
        <v>74403</v>
      </c>
      <c r="L11" s="16">
        <v>95580</v>
      </c>
      <c r="M11" s="16">
        <v>110628</v>
      </c>
      <c r="N11" s="16">
        <v>107355</v>
      </c>
      <c r="O11" s="16">
        <v>126226</v>
      </c>
      <c r="P11" s="16">
        <v>49092</v>
      </c>
      <c r="Q11" s="16">
        <v>-53815</v>
      </c>
      <c r="R11" s="16">
        <v>83457</v>
      </c>
      <c r="S11" s="16">
        <v>149734</v>
      </c>
      <c r="T11" s="16">
        <v>127110</v>
      </c>
      <c r="U11" s="16">
        <v>84791</v>
      </c>
    </row>
    <row r="12" spans="1:22">
      <c r="A12" s="13" t="s">
        <v>982</v>
      </c>
      <c r="B12" s="14" t="s">
        <v>439</v>
      </c>
      <c r="C12" s="16">
        <f>C9-C10+C11</f>
        <v>102842.32568277985</v>
      </c>
      <c r="D12" s="16">
        <f t="shared" ref="D12:U12" si="3">D9-D10+D11</f>
        <v>110088.842772384</v>
      </c>
      <c r="E12" s="16">
        <f t="shared" si="3"/>
        <v>71703.993696123798</v>
      </c>
      <c r="F12" s="16">
        <f t="shared" si="3"/>
        <v>110165.09415625309</v>
      </c>
      <c r="G12" s="16">
        <f t="shared" si="3"/>
        <v>169360.3716791023</v>
      </c>
      <c r="H12" s="16">
        <f t="shared" si="3"/>
        <v>237077.12613281689</v>
      </c>
      <c r="I12" s="16">
        <f t="shared" si="3"/>
        <v>229799.0512740452</v>
      </c>
      <c r="J12" s="16">
        <f t="shared" si="3"/>
        <v>286593.49518435623</v>
      </c>
      <c r="K12" s="16">
        <f t="shared" si="3"/>
        <v>164070.1192061184</v>
      </c>
      <c r="L12" s="16">
        <f t="shared" si="3"/>
        <v>239548.45597339171</v>
      </c>
      <c r="M12" s="16">
        <f t="shared" si="3"/>
        <v>274354.41416755994</v>
      </c>
      <c r="N12" s="16">
        <f t="shared" si="3"/>
        <v>212162.58245093041</v>
      </c>
      <c r="O12" s="16">
        <f t="shared" si="3"/>
        <v>234190.59479574169</v>
      </c>
      <c r="P12" s="16">
        <f t="shared" si="3"/>
        <v>-57759</v>
      </c>
      <c r="Q12" s="16">
        <f t="shared" si="3"/>
        <v>35719.618311590501</v>
      </c>
      <c r="R12" s="16">
        <f t="shared" si="3"/>
        <v>217387.4483116091</v>
      </c>
      <c r="S12" s="16">
        <f t="shared" si="3"/>
        <v>308778.01024021342</v>
      </c>
      <c r="T12" s="16">
        <f t="shared" si="3"/>
        <v>349590.1468792744</v>
      </c>
      <c r="U12" s="16">
        <f t="shared" si="3"/>
        <v>233036.7710982016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77</v>
      </c>
      <c r="B14" s="14" t="s">
        <v>439</v>
      </c>
      <c r="C14" s="18">
        <v>0.38799846134119798</v>
      </c>
      <c r="D14" s="18">
        <v>0.37639338367493702</v>
      </c>
      <c r="E14" s="18">
        <v>0.34888289450536603</v>
      </c>
      <c r="F14" s="18">
        <v>0.40475923930535501</v>
      </c>
      <c r="G14" s="18">
        <v>0.335044444628881</v>
      </c>
      <c r="H14" s="18">
        <v>0.35244455219781101</v>
      </c>
      <c r="I14" s="18">
        <v>0.33390577083914103</v>
      </c>
      <c r="J14" s="18">
        <v>0.30927705929392002</v>
      </c>
      <c r="K14" s="18">
        <v>0.24133010960374701</v>
      </c>
      <c r="L14" s="18">
        <v>0.260881602699221</v>
      </c>
      <c r="M14" s="18">
        <v>0.23665891151822299</v>
      </c>
      <c r="N14" s="18">
        <v>0.24474213472741599</v>
      </c>
      <c r="O14" s="18">
        <v>0.23986205580469699</v>
      </c>
      <c r="P14" s="18">
        <v>0</v>
      </c>
      <c r="Q14" s="18">
        <v>0.40881081724096902</v>
      </c>
      <c r="R14" s="18">
        <v>0.13159539599054801</v>
      </c>
      <c r="S14" s="18">
        <v>0.20259442862090499</v>
      </c>
      <c r="T14" s="18">
        <v>0.17124624760506099</v>
      </c>
      <c r="U14" s="18">
        <v>0.26695727314727702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83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44</v>
      </c>
      <c r="B17" s="14" t="s">
        <v>165</v>
      </c>
      <c r="C17" s="16"/>
      <c r="D17" s="16">
        <v>3739188</v>
      </c>
      <c r="E17" s="16">
        <v>3751257</v>
      </c>
      <c r="F17" s="16">
        <v>3818255</v>
      </c>
      <c r="G17" s="16">
        <v>4088330</v>
      </c>
      <c r="H17" s="16">
        <v>4813948</v>
      </c>
      <c r="I17" s="16">
        <v>5212154</v>
      </c>
      <c r="J17" s="16">
        <v>5690405</v>
      </c>
      <c r="K17" s="16">
        <v>5456953</v>
      </c>
      <c r="L17" s="16">
        <v>5259316</v>
      </c>
      <c r="M17" s="16">
        <v>5469370</v>
      </c>
      <c r="N17" s="16">
        <v>5430406</v>
      </c>
      <c r="O17" s="16">
        <v>6113392</v>
      </c>
      <c r="P17" s="16">
        <v>6875674</v>
      </c>
      <c r="Q17" s="16">
        <v>7038527</v>
      </c>
      <c r="R17" s="16">
        <v>6042888</v>
      </c>
      <c r="S17" s="16">
        <v>5991375</v>
      </c>
      <c r="T17" s="16">
        <v>5969810</v>
      </c>
      <c r="U17" s="16">
        <v>6072508</v>
      </c>
    </row>
    <row r="18" spans="1:21">
      <c r="A18" s="13" t="s">
        <v>325</v>
      </c>
      <c r="B18" s="14" t="s">
        <v>165</v>
      </c>
      <c r="C18" s="16"/>
      <c r="D18" s="16">
        <v>725251</v>
      </c>
      <c r="E18" s="16">
        <v>707296</v>
      </c>
      <c r="F18" s="16">
        <v>817154</v>
      </c>
      <c r="G18" s="16">
        <v>1023928</v>
      </c>
      <c r="H18" s="16">
        <v>1398666</v>
      </c>
      <c r="I18" s="16">
        <v>1569380</v>
      </c>
      <c r="J18" s="16">
        <v>1622689</v>
      </c>
      <c r="K18" s="16">
        <v>1458899</v>
      </c>
      <c r="L18" s="16">
        <v>1637222</v>
      </c>
      <c r="M18" s="16">
        <v>1682090</v>
      </c>
      <c r="N18" s="16">
        <v>1801188</v>
      </c>
      <c r="O18" s="16">
        <v>2175882</v>
      </c>
      <c r="P18" s="16">
        <v>2540184</v>
      </c>
      <c r="Q18" s="16">
        <v>2617250</v>
      </c>
      <c r="R18" s="16">
        <v>2391945</v>
      </c>
      <c r="S18" s="16">
        <v>2486955</v>
      </c>
      <c r="T18" s="16">
        <v>2694321</v>
      </c>
      <c r="U18" s="16">
        <v>2906199</v>
      </c>
    </row>
    <row r="19" spans="1:21">
      <c r="A19" s="13" t="s">
        <v>329</v>
      </c>
      <c r="B19" s="14" t="s">
        <v>165</v>
      </c>
      <c r="C19" s="16"/>
      <c r="D19" s="16">
        <v>3013937</v>
      </c>
      <c r="E19" s="16">
        <v>3043961</v>
      </c>
      <c r="F19" s="16">
        <v>3001101</v>
      </c>
      <c r="G19" s="16">
        <v>3064402</v>
      </c>
      <c r="H19" s="16">
        <v>3415282</v>
      </c>
      <c r="I19" s="16">
        <v>3642774</v>
      </c>
      <c r="J19" s="16">
        <v>4067716</v>
      </c>
      <c r="K19" s="16">
        <v>3998054</v>
      </c>
      <c r="L19" s="16">
        <v>3622094</v>
      </c>
      <c r="M19" s="16">
        <v>3787280</v>
      </c>
      <c r="N19" s="16">
        <v>3629218</v>
      </c>
      <c r="O19" s="16">
        <v>3937510</v>
      </c>
      <c r="P19" s="16">
        <v>4335490</v>
      </c>
      <c r="Q19" s="16">
        <v>4421277</v>
      </c>
      <c r="R19" s="16">
        <v>3650943</v>
      </c>
      <c r="S19" s="16">
        <v>3504420</v>
      </c>
      <c r="T19" s="16">
        <v>3275489</v>
      </c>
      <c r="U19" s="16">
        <v>3166309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84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85</v>
      </c>
      <c r="B22" s="13"/>
      <c r="C22" s="13"/>
      <c r="D22" s="13">
        <f>IF(C3="NA",#N/A,VLOOKUP(C4,無リスク利子率!$AM$2:$BB$800,11,FALSE)/100)</f>
        <v>2.8337955609750675E-2</v>
      </c>
      <c r="E22" s="13">
        <f>IF(D3="NA",#N/A,VLOOKUP(D4,無リスク利子率!$AM$2:$BB$800,11,FALSE)/100)</f>
        <v>2.4343147016999012E-2</v>
      </c>
      <c r="F22" s="13">
        <f>IF(E3="NA",#N/A,VLOOKUP(E4,無リスク利子率!$AM$2:$BB$800,11,FALSE)/100)</f>
        <v>2.1252146831973438E-2</v>
      </c>
      <c r="G22" s="13">
        <f>IF(F3="NA",#N/A,VLOOKUP(F4,無リスク利子率!$AM$2:$BB$800,11,FALSE)/100)</f>
        <v>1.8314276364288531E-2</v>
      </c>
      <c r="H22" s="13">
        <f>IF(G3="NA",#N/A,VLOOKUP(G4,無リスク利子率!$AM$2:$BB$800,11,FALSE)/100)</f>
        <v>1.6568332784365401E-2</v>
      </c>
      <c r="I22" s="13">
        <f>IF(H3="NA",#N/A,VLOOKUP(H4,無リスク利子率!$AM$2:$BB$800,11,FALSE)/100)</f>
        <v>1.5385927187946815E-2</v>
      </c>
      <c r="J22" s="13">
        <f>IF(I3="NA",#N/A,VLOOKUP(I4,無リスク利子率!$AM$2:$BB$800,11,FALSE)/100)</f>
        <v>1.4787251002767681E-2</v>
      </c>
      <c r="K22" s="13">
        <f>IF(J3="NA",#N/A,VLOOKUP(J4,無リスク利子率!$AM$2:$BB$800,11,FALSE)/100)</f>
        <v>1.4715834565525585E-2</v>
      </c>
      <c r="L22" s="13">
        <f>IF(K3="NA",#N/A,VLOOKUP(K4,無リスク利子率!$AM$2:$BB$800,11,FALSE)/100)</f>
        <v>1.4384113128093616E-2</v>
      </c>
      <c r="M22" s="13">
        <f>IF(L3="NA",#N/A,VLOOKUP(L4,無リスク利子率!$AM$2:$BB$800,11,FALSE)/100)</f>
        <v>1.390129301316533E-2</v>
      </c>
      <c r="N22" s="13">
        <f>IF(M3="NA",#N/A,VLOOKUP(M4,無リスク利子率!$AM$2:$BB$800,11,FALSE)/100)</f>
        <v>1.3604823450713417E-2</v>
      </c>
      <c r="O22" s="13">
        <f>IF(N3="NA",#N/A,VLOOKUP(N4,無リスク利子率!$AM$2:$BB$800,11,FALSE)/100)</f>
        <v>1.3289365589492515E-2</v>
      </c>
      <c r="P22" s="13">
        <f>IF(O3="NA",#N/A,VLOOKUP(O4,無リスク利子率!$AM$2:$BB$800,11,FALSE)/100)</f>
        <v>1.2861105826352231E-2</v>
      </c>
      <c r="Q22" s="13">
        <f>IF(P3="NA",#N/A,VLOOKUP(P4,無リスク利子率!$AM$2:$BB$800,11,FALSE)/100)</f>
        <v>1.1820143957348903E-2</v>
      </c>
      <c r="R22" s="13">
        <f>IF(Q3="NA",#N/A,VLOOKUP(Q4,無リスク利子率!$AM$2:$BB$800,11,FALSE)/100)</f>
        <v>1.0686296671561978E-2</v>
      </c>
      <c r="S22" s="13">
        <f>IF(R3="NA",#N/A,VLOOKUP(R4,無リスク利子率!$AM$2:$BB$800,11,FALSE)/100)</f>
        <v>8.8742065507560093E-3</v>
      </c>
      <c r="T22" s="13">
        <f>IF(S3="NA",#N/A,VLOOKUP(S4,無リスク利子率!$AM$2:$BB$800,11,FALSE)/100)</f>
        <v>7.3154582036448149E-3</v>
      </c>
      <c r="U22" s="13">
        <f>IF(T3="NA",#N/A,VLOOKUP(T4,無リスク利子率!$AM$2:$BB$800,11,FALSE)/100)</f>
        <v>5.9077170843225765E-3</v>
      </c>
    </row>
    <row r="23" spans="1:21">
      <c r="A23" s="13" t="s">
        <v>986</v>
      </c>
      <c r="B23" s="13"/>
      <c r="C23" s="13"/>
      <c r="D23" s="13">
        <v>1.31207596</v>
      </c>
      <c r="E23" s="13">
        <v>1.28243448</v>
      </c>
      <c r="F23" s="13">
        <v>1.3525295100000001</v>
      </c>
      <c r="G23" s="13">
        <v>1.2049757699999999</v>
      </c>
      <c r="H23" s="13">
        <v>0.94622645999999999</v>
      </c>
      <c r="I23" s="13">
        <v>1.16933796</v>
      </c>
      <c r="J23" s="13">
        <v>1.4619175099999999</v>
      </c>
      <c r="K23" s="13">
        <v>0.99866600000000005</v>
      </c>
      <c r="L23" s="13">
        <v>0.95838586999999997</v>
      </c>
      <c r="M23" s="13">
        <v>0.99905953000000003</v>
      </c>
      <c r="N23" s="13">
        <v>0.94882109000000003</v>
      </c>
      <c r="O23" s="13">
        <v>0.77904291000000003</v>
      </c>
      <c r="P23" s="13">
        <v>0.65257304000000005</v>
      </c>
      <c r="Q23" s="13">
        <v>0.73319999999999996</v>
      </c>
      <c r="R23" s="13">
        <v>1.0279139500000001</v>
      </c>
      <c r="S23" s="13">
        <v>1.0499116100000001</v>
      </c>
      <c r="T23" s="13">
        <v>0.94453228</v>
      </c>
      <c r="U23" s="13">
        <v>1.0040020000000001</v>
      </c>
    </row>
    <row r="24" spans="1:21">
      <c r="A24" s="13" t="s">
        <v>987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988</v>
      </c>
      <c r="B25" s="13"/>
      <c r="C25" s="13"/>
      <c r="D25" s="17">
        <f>D22+D23*D24</f>
        <v>0.12674365260975068</v>
      </c>
      <c r="E25" s="17">
        <f t="shared" ref="E25:T25" si="4">E22+E23*E24</f>
        <v>0.12052573301699901</v>
      </c>
      <c r="F25" s="17">
        <f t="shared" si="4"/>
        <v>0.12269186008197344</v>
      </c>
      <c r="G25" s="17">
        <f t="shared" si="4"/>
        <v>0.10868745911428852</v>
      </c>
      <c r="H25" s="17">
        <f t="shared" si="4"/>
        <v>8.7535317284365394E-2</v>
      </c>
      <c r="I25" s="17">
        <f t="shared" si="4"/>
        <v>0.10308627418794682</v>
      </c>
      <c r="J25" s="17">
        <f t="shared" si="4"/>
        <v>0.12443106425276766</v>
      </c>
      <c r="K25" s="17">
        <f t="shared" si="4"/>
        <v>8.9615784565525589E-2</v>
      </c>
      <c r="L25" s="17">
        <f t="shared" si="4"/>
        <v>8.6263053378093618E-2</v>
      </c>
      <c r="M25" s="17">
        <f t="shared" si="4"/>
        <v>8.8830757763165319E-2</v>
      </c>
      <c r="N25" s="17">
        <f t="shared" si="4"/>
        <v>8.4766405200713407E-2</v>
      </c>
      <c r="O25" s="17">
        <f t="shared" si="4"/>
        <v>7.1717583839492505E-2</v>
      </c>
      <c r="P25" s="17">
        <f t="shared" si="4"/>
        <v>6.1804083826352232E-2</v>
      </c>
      <c r="Q25" s="17">
        <f t="shared" si="4"/>
        <v>6.6810143957348897E-2</v>
      </c>
      <c r="R25" s="17">
        <f t="shared" si="4"/>
        <v>8.777984292156199E-2</v>
      </c>
      <c r="S25" s="17">
        <f t="shared" si="4"/>
        <v>8.7617577300756005E-2</v>
      </c>
      <c r="T25" s="17">
        <f t="shared" si="4"/>
        <v>7.815537920364482E-2</v>
      </c>
      <c r="U25" s="17">
        <f t="shared" ref="U25" si="5">U22+U23*U24</f>
        <v>8.1207867084322566E-2</v>
      </c>
    </row>
    <row r="26" spans="1:21">
      <c r="A26" s="13" t="s">
        <v>249</v>
      </c>
      <c r="B26" s="13"/>
      <c r="C26" s="13"/>
      <c r="D26" s="13">
        <v>46020</v>
      </c>
      <c r="E26" s="13">
        <v>30901</v>
      </c>
      <c r="F26" s="13">
        <v>22058</v>
      </c>
      <c r="G26" s="13">
        <v>23207</v>
      </c>
      <c r="H26" s="13">
        <v>38951</v>
      </c>
      <c r="I26" s="13">
        <v>70022</v>
      </c>
      <c r="J26" s="13">
        <v>71111</v>
      </c>
      <c r="K26" s="13">
        <v>57713</v>
      </c>
      <c r="L26" s="13">
        <v>40599</v>
      </c>
      <c r="M26" s="13">
        <v>32009</v>
      </c>
      <c r="N26" s="13">
        <v>28956</v>
      </c>
      <c r="O26" s="13">
        <v>29092</v>
      </c>
      <c r="P26" s="13">
        <v>31316</v>
      </c>
      <c r="Q26" s="13">
        <v>33680</v>
      </c>
      <c r="R26" s="13">
        <v>32351</v>
      </c>
      <c r="S26" s="13">
        <v>27738</v>
      </c>
      <c r="T26" s="13">
        <v>33297</v>
      </c>
      <c r="U26" s="13">
        <v>40535</v>
      </c>
    </row>
    <row r="27" spans="1:21">
      <c r="A27" s="13" t="s">
        <v>989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3013937</v>
      </c>
      <c r="F27" s="19">
        <f t="shared" ref="F27:G27" si="6">IFERROR(_xlfn.AGGREGATE(1,6,D19:E19),#N/A)</f>
        <v>3028949</v>
      </c>
      <c r="G27" s="19">
        <f t="shared" si="6"/>
        <v>3022531</v>
      </c>
      <c r="H27" s="19">
        <f t="shared" ref="H27" si="7">IFERROR(_xlfn.AGGREGATE(1,6,F19:G19),#N/A)</f>
        <v>3032751.5</v>
      </c>
      <c r="I27" s="19">
        <f t="shared" ref="I27:J27" si="8">IFERROR(_xlfn.AGGREGATE(1,6,G19:H19),#N/A)</f>
        <v>3239842</v>
      </c>
      <c r="J27" s="19">
        <f t="shared" si="8"/>
        <v>3529028</v>
      </c>
      <c r="K27" s="19">
        <f t="shared" ref="K27" si="9">IFERROR(_xlfn.AGGREGATE(1,6,I19:J19),#N/A)</f>
        <v>3855245</v>
      </c>
      <c r="L27" s="19">
        <f t="shared" ref="L27:M27" si="10">IFERROR(_xlfn.AGGREGATE(1,6,J19:K19),#N/A)</f>
        <v>4032885</v>
      </c>
      <c r="M27" s="19">
        <f t="shared" si="10"/>
        <v>3810074</v>
      </c>
      <c r="N27" s="19">
        <f t="shared" ref="N27" si="11">IFERROR(_xlfn.AGGREGATE(1,6,L19:M19),#N/A)</f>
        <v>3704687</v>
      </c>
      <c r="O27" s="19">
        <f t="shared" ref="O27:P27" si="12">IFERROR(_xlfn.AGGREGATE(1,6,M19:N19),#N/A)</f>
        <v>3708249</v>
      </c>
      <c r="P27" s="19">
        <f t="shared" si="12"/>
        <v>3783364</v>
      </c>
      <c r="Q27" s="19">
        <f t="shared" ref="Q27" si="13">IFERROR(_xlfn.AGGREGATE(1,6,O19:P19),#N/A)</f>
        <v>4136500</v>
      </c>
      <c r="R27" s="19">
        <f t="shared" ref="R27:S27" si="14">IFERROR(_xlfn.AGGREGATE(1,6,P19:Q19),#N/A)</f>
        <v>4378383.5</v>
      </c>
      <c r="S27" s="19">
        <f t="shared" si="14"/>
        <v>4036110</v>
      </c>
      <c r="T27" s="19">
        <f t="shared" ref="T27" si="15">IFERROR(_xlfn.AGGREGATE(1,6,R19:S19),#N/A)</f>
        <v>3577681.5</v>
      </c>
      <c r="U27" s="19">
        <f>IFERROR(_xlfn.AGGREGATE(1,6,S19:T19),#N/A)</f>
        <v>3389954.5</v>
      </c>
    </row>
    <row r="28" spans="1:21">
      <c r="A28" s="13" t="s">
        <v>990</v>
      </c>
      <c r="B28" s="13"/>
      <c r="C28" s="13"/>
      <c r="D28" s="13"/>
      <c r="E28" s="13">
        <f>IF(E27=0,0,E26/E27)</f>
        <v>1.025270269418372E-2</v>
      </c>
      <c r="F28" s="13">
        <f t="shared" ref="F28:T28" si="16">IF(F27=0,0,F26/F27)</f>
        <v>7.2823939921074932E-3</v>
      </c>
      <c r="G28" s="13">
        <f t="shared" si="16"/>
        <v>7.6780023099845794E-3</v>
      </c>
      <c r="H28" s="13">
        <f t="shared" si="16"/>
        <v>1.2843452554553185E-2</v>
      </c>
      <c r="I28" s="13">
        <f t="shared" si="16"/>
        <v>2.1612782351731967E-2</v>
      </c>
      <c r="J28" s="13">
        <f t="shared" si="16"/>
        <v>2.0150307676788055E-2</v>
      </c>
      <c r="K28" s="13">
        <f t="shared" si="16"/>
        <v>1.496999542182144E-2</v>
      </c>
      <c r="L28" s="13">
        <f t="shared" si="16"/>
        <v>1.0066986784894684E-2</v>
      </c>
      <c r="M28" s="13">
        <f t="shared" si="16"/>
        <v>8.4011491640319843E-3</v>
      </c>
      <c r="N28" s="13">
        <f t="shared" si="16"/>
        <v>7.8160449182346579E-3</v>
      </c>
      <c r="O28" s="13">
        <f t="shared" si="16"/>
        <v>7.8452121203295682E-3</v>
      </c>
      <c r="P28" s="13">
        <f t="shared" si="16"/>
        <v>8.2772897347440002E-3</v>
      </c>
      <c r="Q28" s="13">
        <f t="shared" si="16"/>
        <v>8.1421491599178043E-3</v>
      </c>
      <c r="R28" s="13">
        <f t="shared" si="16"/>
        <v>7.3887999989037051E-3</v>
      </c>
      <c r="S28" s="13">
        <f t="shared" si="16"/>
        <v>6.8724588774835178E-3</v>
      </c>
      <c r="T28" s="13">
        <f t="shared" si="16"/>
        <v>9.3068653540009077E-3</v>
      </c>
      <c r="U28" s="13">
        <f t="shared" ref="U28" si="17">IF(U27=0,0,U26/U27)</f>
        <v>1.1957387628654012E-2</v>
      </c>
    </row>
    <row r="30" spans="1:21">
      <c r="A30" s="13" t="s">
        <v>329</v>
      </c>
      <c r="B30" s="14" t="s">
        <v>991</v>
      </c>
      <c r="C30" s="16"/>
      <c r="D30" s="16">
        <v>3013937</v>
      </c>
      <c r="E30" s="16">
        <v>3043961</v>
      </c>
      <c r="F30" s="16">
        <v>3001101</v>
      </c>
      <c r="G30" s="16">
        <v>3064402</v>
      </c>
      <c r="H30" s="16">
        <v>3415282</v>
      </c>
      <c r="I30" s="16">
        <v>3642774</v>
      </c>
      <c r="J30" s="16">
        <v>4067716</v>
      </c>
      <c r="K30" s="16">
        <v>3998054</v>
      </c>
      <c r="L30" s="16">
        <v>3622094</v>
      </c>
      <c r="M30" s="16">
        <v>3787280</v>
      </c>
      <c r="N30" s="16">
        <v>3629218</v>
      </c>
      <c r="O30" s="16">
        <v>3937510</v>
      </c>
      <c r="P30" s="16">
        <v>4335490</v>
      </c>
      <c r="Q30" s="16">
        <v>4421277</v>
      </c>
      <c r="R30" s="16">
        <v>3650943</v>
      </c>
      <c r="S30" s="16">
        <v>3504420</v>
      </c>
      <c r="T30" s="16">
        <v>3275489</v>
      </c>
      <c r="U30" s="16">
        <v>3166309</v>
      </c>
    </row>
    <row r="31" spans="1:21">
      <c r="A31" s="13" t="s">
        <v>390</v>
      </c>
      <c r="B31" s="13"/>
      <c r="C31" s="16"/>
      <c r="D31" s="16">
        <v>752443.92313000001</v>
      </c>
      <c r="E31" s="16">
        <v>571471.61361</v>
      </c>
      <c r="F31" s="16">
        <v>996530.27858000004</v>
      </c>
      <c r="G31" s="16">
        <v>1106231.5882699999</v>
      </c>
      <c r="H31" s="16">
        <v>2017588.0807</v>
      </c>
      <c r="I31" s="16">
        <v>2649358.57492</v>
      </c>
      <c r="J31" s="16">
        <v>1641209.1381300001</v>
      </c>
      <c r="K31" s="16">
        <v>1053762.9476399999</v>
      </c>
      <c r="L31" s="16">
        <v>1343804.4982</v>
      </c>
      <c r="M31" s="16">
        <v>1486320.08442</v>
      </c>
      <c r="N31" s="16">
        <v>1495122.2228300001</v>
      </c>
      <c r="O31" s="16">
        <v>1472924.3179599999</v>
      </c>
      <c r="P31" s="16">
        <v>1638027.8231599999</v>
      </c>
      <c r="Q31" s="16">
        <v>1603923.0446500001</v>
      </c>
      <c r="R31" s="16">
        <v>1395954.06308</v>
      </c>
      <c r="S31" s="16">
        <v>1869219.6524700001</v>
      </c>
      <c r="T31" s="16">
        <v>2235871.6373299998</v>
      </c>
      <c r="U31" s="16">
        <v>1911945.4103000001</v>
      </c>
    </row>
    <row r="32" spans="1:21">
      <c r="A32" s="13" t="s">
        <v>277</v>
      </c>
      <c r="B32" s="13"/>
      <c r="C32" s="13"/>
      <c r="D32" s="13">
        <v>0.38799846134119798</v>
      </c>
      <c r="E32" s="13">
        <v>0.37639338367493702</v>
      </c>
      <c r="F32" s="13">
        <v>0.34888289450536603</v>
      </c>
      <c r="G32" s="13">
        <v>0.40475923930535501</v>
      </c>
      <c r="H32" s="13">
        <v>0.335044444628881</v>
      </c>
      <c r="I32" s="13">
        <v>0.35244455219781101</v>
      </c>
      <c r="J32" s="13">
        <v>0.33390577083914103</v>
      </c>
      <c r="K32" s="13">
        <v>0.30927705929392002</v>
      </c>
      <c r="L32" s="13">
        <v>0.24133010960374701</v>
      </c>
      <c r="M32" s="13">
        <v>0.260881602699221</v>
      </c>
      <c r="N32" s="13">
        <v>0.23665891151822299</v>
      </c>
      <c r="O32" s="13">
        <v>0.24474213472741599</v>
      </c>
      <c r="P32" s="13">
        <v>0.23986205580469699</v>
      </c>
      <c r="Q32" s="13">
        <v>0</v>
      </c>
      <c r="R32" s="13">
        <v>0.40881081724096902</v>
      </c>
      <c r="S32" s="13">
        <v>0.13159539599054801</v>
      </c>
      <c r="T32" s="13">
        <v>0.20259442862090499</v>
      </c>
      <c r="U32" s="13">
        <v>0.17124624760506099</v>
      </c>
    </row>
    <row r="33" spans="1:21">
      <c r="A33" s="13" t="s">
        <v>992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2.4433885419964663E-2</v>
      </c>
      <c r="F33" s="20">
        <f t="shared" si="18"/>
        <v>3.4144331602595474E-2</v>
      </c>
      <c r="G33" s="20">
        <f t="shared" si="18"/>
        <v>3.2186623774810554E-2</v>
      </c>
      <c r="H33" s="20">
        <f t="shared" si="18"/>
        <v>3.7876449908535205E-2</v>
      </c>
      <c r="I33" s="20">
        <f t="shared" si="18"/>
        <v>5.1507951063903434E-2</v>
      </c>
      <c r="J33" s="20">
        <f t="shared" si="18"/>
        <v>4.533503111248572E-2</v>
      </c>
      <c r="K33" s="20">
        <f t="shared" si="18"/>
        <v>2.68763001261666E-2</v>
      </c>
      <c r="L33" s="20">
        <f t="shared" si="18"/>
        <v>2.8914101589101595E-2</v>
      </c>
      <c r="M33" s="20">
        <f t="shared" si="18"/>
        <v>2.9495570312962807E-2</v>
      </c>
      <c r="N33" s="20">
        <f t="shared" si="18"/>
        <v>2.8957712203757931E-2</v>
      </c>
      <c r="O33" s="20">
        <f t="shared" si="18"/>
        <v>2.3836338301998095E-2</v>
      </c>
      <c r="P33" s="20">
        <f t="shared" si="18"/>
        <v>2.1514157017683926E-2</v>
      </c>
      <c r="Q33" s="20">
        <f t="shared" si="18"/>
        <v>2.3759713413665697E-2</v>
      </c>
      <c r="R33" s="20">
        <f t="shared" si="18"/>
        <v>2.7439553027257559E-2</v>
      </c>
      <c r="S33" s="20">
        <f t="shared" si="18"/>
        <v>3.4369840644958953E-2</v>
      </c>
      <c r="T33" s="20">
        <f t="shared" si="18"/>
        <v>3.6117022072702773E-2</v>
      </c>
      <c r="U33" s="20">
        <f t="shared" si="18"/>
        <v>3.6753234583152702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993</v>
      </c>
      <c r="B35" s="13"/>
      <c r="C35" s="16"/>
      <c r="D35" s="16"/>
      <c r="E35" s="16"/>
      <c r="F35" s="16">
        <f>F12-F17*F33</f>
        <v>-20206.670707015088</v>
      </c>
      <c r="G35" s="16">
        <f>G12-G17*G33</f>
        <v>37770.832101831067</v>
      </c>
      <c r="H35" s="16">
        <f t="shared" ref="H35:T35" si="19">H12-H17*H33</f>
        <v>54741.865848523652</v>
      </c>
      <c r="I35" s="16">
        <f t="shared" si="19"/>
        <v>-38668.321895483357</v>
      </c>
      <c r="J35" s="16">
        <f t="shared" si="19"/>
        <v>28618.807466711936</v>
      </c>
      <c r="K35" s="16">
        <f t="shared" si="19"/>
        <v>17407.412603733188</v>
      </c>
      <c r="L35" s="16">
        <f t="shared" si="19"/>
        <v>87480.05886020427</v>
      </c>
      <c r="M35" s="16">
        <f t="shared" si="19"/>
        <v>113032.22676495055</v>
      </c>
      <c r="N35" s="16">
        <f t="shared" si="19"/>
        <v>54910.448353370128</v>
      </c>
      <c r="O35" s="16">
        <f t="shared" si="19"/>
        <v>88469.714911012969</v>
      </c>
      <c r="P35" s="16">
        <f t="shared" si="19"/>
        <v>-205683.33003840692</v>
      </c>
      <c r="Q35" s="16">
        <f t="shared" si="19"/>
        <v>-131513.7660627577</v>
      </c>
      <c r="R35" s="16">
        <f t="shared" si="19"/>
        <v>51573.302597830712</v>
      </c>
      <c r="S35" s="16">
        <f t="shared" si="19"/>
        <v>102855.40624602247</v>
      </c>
      <c r="T35" s="16">
        <f t="shared" si="19"/>
        <v>133978.38733943267</v>
      </c>
      <c r="U35" s="16">
        <f t="shared" ref="U35" si="20">U12-U17*U33</f>
        <v>9852.460066130152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994</v>
      </c>
      <c r="B37" s="13"/>
      <c r="C37" s="16"/>
      <c r="D37" s="16">
        <v>-135824.38639</v>
      </c>
      <c r="E37" s="16">
        <v>179376.27858000001</v>
      </c>
      <c r="F37" s="16">
        <v>82303.588269999906</v>
      </c>
      <c r="G37" s="16">
        <v>618922.08070000005</v>
      </c>
      <c r="H37" s="16">
        <v>1079978.57492</v>
      </c>
      <c r="I37" s="16">
        <v>18520.138130000101</v>
      </c>
      <c r="J37" s="16">
        <v>-405136.05235999997</v>
      </c>
      <c r="K37" s="16">
        <v>-293417.50180000003</v>
      </c>
      <c r="L37" s="16">
        <v>-195769.91558</v>
      </c>
      <c r="M37" s="16">
        <v>-306065.77717000002</v>
      </c>
      <c r="N37" s="16">
        <v>-702957.68203999999</v>
      </c>
      <c r="O37" s="16">
        <v>-902156.17683999997</v>
      </c>
      <c r="P37" s="16">
        <v>-1013326.9553499999</v>
      </c>
      <c r="Q37" s="16">
        <v>-995990.93692000001</v>
      </c>
      <c r="R37" s="16">
        <v>-617735.34753000003</v>
      </c>
      <c r="S37" s="16">
        <v>-458449.36267</v>
      </c>
      <c r="T37" s="16">
        <v>-994253.58970000001</v>
      </c>
      <c r="U37" s="16">
        <v>-1144776.84717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99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三菱商事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-38776.133172244736</v>
      </c>
      <c r="G40" s="16">
        <f t="shared" si="21"/>
        <v>23989.364813530439</v>
      </c>
      <c r="H40" s="16">
        <f t="shared" si="21"/>
        <v>8262.736924096127</v>
      </c>
      <c r="I40" s="16">
        <f t="shared" si="21"/>
        <v>-132964.66330323677</v>
      </c>
      <c r="J40" s="16">
        <f t="shared" si="21"/>
        <v>138945.28695115348</v>
      </c>
      <c r="K40" s="16">
        <f t="shared" si="21"/>
        <v>-155059.8571047321</v>
      </c>
      <c r="L40" s="16">
        <f t="shared" si="21"/>
        <v>-178628.67369729868</v>
      </c>
      <c r="M40" s="16">
        <f t="shared" si="21"/>
        <v>-70976.408519919903</v>
      </c>
      <c r="N40" s="16">
        <f t="shared" si="21"/>
        <v>-193261.85813742486</v>
      </c>
      <c r="O40" s="16">
        <f t="shared" si="21"/>
        <v>-115351.22014082348</v>
      </c>
      <c r="P40" s="16">
        <f t="shared" si="21"/>
        <v>-286840.4810401625</v>
      </c>
      <c r="Q40" s="16">
        <f t="shared" si="21"/>
        <v>-613031.13037741068</v>
      </c>
      <c r="R40" s="16">
        <f t="shared" si="21"/>
        <v>-124949.03434100689</v>
      </c>
      <c r="S40" s="16">
        <f t="shared" si="21"/>
        <v>112527.32293490606</v>
      </c>
      <c r="T40" s="16">
        <f t="shared" si="21"/>
        <v>64384.355793590774</v>
      </c>
      <c r="U40" s="16">
        <f t="shared" si="21"/>
        <v>69278.200424255221</v>
      </c>
    </row>
    <row r="41" spans="1:21">
      <c r="A41" s="13" t="str">
        <f>B91</f>
        <v>三井物産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-2479.1531592949468</v>
      </c>
      <c r="G41" s="16">
        <f t="shared" si="22"/>
        <v>73752.823231995862</v>
      </c>
      <c r="H41" s="16">
        <f t="shared" si="22"/>
        <v>61910.865688418213</v>
      </c>
      <c r="I41" s="16">
        <f t="shared" si="22"/>
        <v>-9591.7708812610363</v>
      </c>
      <c r="J41" s="16">
        <f t="shared" si="22"/>
        <v>-51661.751701050845</v>
      </c>
      <c r="K41" s="16">
        <f t="shared" si="22"/>
        <v>-121401.04368484684</v>
      </c>
      <c r="L41" s="16">
        <f t="shared" si="22"/>
        <v>-7734.1200479501276</v>
      </c>
      <c r="M41" s="16">
        <f t="shared" si="22"/>
        <v>132213.79055195622</v>
      </c>
      <c r="N41" s="16">
        <f t="shared" si="22"/>
        <v>-31079.715206358116</v>
      </c>
      <c r="O41" s="16">
        <f t="shared" si="22"/>
        <v>35568.551227501652</v>
      </c>
      <c r="P41" s="16">
        <f t="shared" si="22"/>
        <v>13350.918248457136</v>
      </c>
      <c r="Q41" s="16">
        <f t="shared" si="22"/>
        <v>-377386.2485083231</v>
      </c>
      <c r="R41" s="16">
        <f t="shared" si="22"/>
        <v>-71681.768632784253</v>
      </c>
      <c r="S41" s="16">
        <f t="shared" si="22"/>
        <v>23399.871622311941</v>
      </c>
      <c r="T41" s="16">
        <f t="shared" si="22"/>
        <v>70368.375745589146</v>
      </c>
      <c r="U41" s="16">
        <f t="shared" si="22"/>
        <v>100505.08347736561</v>
      </c>
    </row>
    <row r="42" spans="1:21">
      <c r="A42" s="13" t="str">
        <f>B130</f>
        <v>伊藤忠商事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>
        <f t="shared" si="23"/>
        <v>59613.376031239823</v>
      </c>
      <c r="F42" s="16">
        <f t="shared" si="23"/>
        <v>4788.5129119084741</v>
      </c>
      <c r="G42" s="16">
        <f t="shared" si="23"/>
        <v>25150.324698942291</v>
      </c>
      <c r="H42" s="16">
        <f t="shared" si="23"/>
        <v>31062.211485213629</v>
      </c>
      <c r="I42" s="16">
        <f t="shared" si="23"/>
        <v>45246.713916496316</v>
      </c>
      <c r="J42" s="16">
        <f t="shared" si="23"/>
        <v>64869.279653301579</v>
      </c>
      <c r="K42" s="16">
        <f t="shared" si="23"/>
        <v>15984.049793064987</v>
      </c>
      <c r="L42" s="16">
        <f t="shared" si="23"/>
        <v>84256.034989170323</v>
      </c>
      <c r="M42" s="16">
        <f t="shared" si="23"/>
        <v>84447.406039744848</v>
      </c>
      <c r="N42" s="16">
        <f t="shared" si="23"/>
        <v>100804.07111132835</v>
      </c>
      <c r="O42" s="16">
        <f t="shared" si="23"/>
        <v>74738.913980890007</v>
      </c>
      <c r="P42" s="16">
        <f t="shared" si="23"/>
        <v>-1007.64566998792</v>
      </c>
      <c r="Q42" s="16">
        <f t="shared" si="23"/>
        <v>88047.759744998533</v>
      </c>
      <c r="R42" s="16">
        <f t="shared" si="23"/>
        <v>71365.418195894687</v>
      </c>
      <c r="S42" s="16">
        <f t="shared" si="23"/>
        <v>153269.23751706196</v>
      </c>
      <c r="T42" s="16">
        <f t="shared" si="23"/>
        <v>51090.568775968626</v>
      </c>
      <c r="U42" s="16">
        <f t="shared" si="23"/>
        <v>179886.25868146523</v>
      </c>
    </row>
    <row r="43" spans="1:21">
      <c r="A43" s="13" t="str">
        <f>B169</f>
        <v>Google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157846.54750973801</v>
      </c>
      <c r="H43" s="16">
        <f t="shared" si="24"/>
        <v>223622.14048883101</v>
      </c>
      <c r="I43" s="16">
        <f t="shared" si="24"/>
        <v>193148.02773298399</v>
      </c>
      <c r="J43" s="16">
        <f t="shared" si="24"/>
        <v>261503.86610200099</v>
      </c>
      <c r="K43" s="16">
        <f t="shared" si="24"/>
        <v>372961.15647295798</v>
      </c>
      <c r="L43" s="16">
        <f t="shared" si="24"/>
        <v>416878.453352165</v>
      </c>
      <c r="M43" s="16">
        <f t="shared" si="24"/>
        <v>436411.80938072503</v>
      </c>
      <c r="N43" s="16">
        <f t="shared" si="24"/>
        <v>453844.92303683399</v>
      </c>
      <c r="O43" s="16">
        <f t="shared" si="24"/>
        <v>649869.563717479</v>
      </c>
      <c r="P43" s="16">
        <f t="shared" si="24"/>
        <v>682869.20218853699</v>
      </c>
      <c r="Q43" s="16">
        <f t="shared" si="24"/>
        <v>696929.22319110099</v>
      </c>
      <c r="R43" s="16">
        <f t="shared" si="24"/>
        <v>814526.59112162597</v>
      </c>
      <c r="S43" s="16">
        <f t="shared" si="24"/>
        <v>135083.229129546</v>
      </c>
      <c r="T43" s="16">
        <f t="shared" si="24"/>
        <v>1484681.2266033699</v>
      </c>
      <c r="U43" s="16">
        <f t="shared" si="24"/>
        <v>1556725.9932640099</v>
      </c>
    </row>
    <row r="44" spans="1:21">
      <c r="A44" s="13" t="s">
        <v>99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住友商事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-5.2921218480732925E-3</v>
      </c>
      <c r="G45" s="17">
        <f t="shared" si="25"/>
        <v>9.2386945529913354E-3</v>
      </c>
      <c r="H45" s="17">
        <f t="shared" si="25"/>
        <v>1.1371511667455413E-2</v>
      </c>
      <c r="I45" s="17">
        <f t="shared" si="25"/>
        <v>-7.4188755542302391E-3</v>
      </c>
      <c r="J45" s="17">
        <f t="shared" si="25"/>
        <v>5.0293094194019472E-3</v>
      </c>
      <c r="K45" s="17">
        <f t="shared" si="25"/>
        <v>3.1899509861516469E-3</v>
      </c>
      <c r="L45" s="17">
        <f t="shared" si="25"/>
        <v>1.6633352865696654E-2</v>
      </c>
      <c r="M45" s="17">
        <f t="shared" si="25"/>
        <v>2.0666407056928047E-2</v>
      </c>
      <c r="N45" s="17">
        <f t="shared" si="25"/>
        <v>1.0111665380704524E-2</v>
      </c>
      <c r="O45" s="17">
        <f t="shared" si="25"/>
        <v>1.4471461164442419E-2</v>
      </c>
      <c r="P45" s="17">
        <f t="shared" si="25"/>
        <v>-2.9914642555538107E-2</v>
      </c>
      <c r="Q45" s="17">
        <f t="shared" si="25"/>
        <v>-1.8684842164100202E-2</v>
      </c>
      <c r="R45" s="17">
        <f t="shared" si="25"/>
        <v>8.5345455017254521E-3</v>
      </c>
      <c r="S45" s="17">
        <f t="shared" si="25"/>
        <v>1.7167245623253839E-2</v>
      </c>
      <c r="T45" s="17">
        <f t="shared" si="25"/>
        <v>2.2442655183235759E-2</v>
      </c>
      <c r="U45" s="17">
        <f t="shared" ref="U45" si="26">IF(AND(NOT(U35=""),NOT(U17="")),U35/U17,"")</f>
        <v>1.6224696725191884E-3</v>
      </c>
    </row>
    <row r="46" spans="1:21">
      <c r="A46" s="13" t="str">
        <f>A40</f>
        <v>三菱商事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-7.1007296594065364E-3</v>
      </c>
      <c r="G46" s="17">
        <f t="shared" si="27"/>
        <v>4.128873987789025E-3</v>
      </c>
      <c r="H46" s="17">
        <f t="shared" si="27"/>
        <v>1.2826564553990063E-3</v>
      </c>
      <c r="I46" s="17">
        <f t="shared" si="27"/>
        <v>-1.8715995337385896E-2</v>
      </c>
      <c r="J46" s="17">
        <f t="shared" si="27"/>
        <v>1.8695365928440871E-2</v>
      </c>
      <c r="K46" s="17">
        <f t="shared" si="27"/>
        <v>-2.0272622586950634E-2</v>
      </c>
      <c r="L46" s="17">
        <f t="shared" si="27"/>
        <v>-2.3806097767023783E-2</v>
      </c>
      <c r="M46" s="17">
        <f t="shared" si="27"/>
        <v>-9.0252065640807986E-3</v>
      </c>
      <c r="N46" s="17">
        <f t="shared" si="27"/>
        <v>-2.1694023384040338E-2</v>
      </c>
      <c r="O46" s="17">
        <f t="shared" si="27"/>
        <v>-1.0605569316828675E-2</v>
      </c>
      <c r="P46" s="17">
        <f t="shared" si="27"/>
        <v>-2.457501261049377E-2</v>
      </c>
      <c r="Q46" s="17">
        <f t="shared" si="27"/>
        <v>-4.9206608246545394E-2</v>
      </c>
      <c r="R46" s="17">
        <f t="shared" si="27"/>
        <v>-1.1248864467286472E-2</v>
      </c>
      <c r="S46" s="17">
        <f t="shared" si="27"/>
        <v>9.9208921993029775E-3</v>
      </c>
      <c r="T46" s="17">
        <f t="shared" si="27"/>
        <v>5.6405311231555099E-3</v>
      </c>
      <c r="U46" s="17">
        <f t="shared" si="27"/>
        <v>5.7663137668869839E-3</v>
      </c>
    </row>
    <row r="47" spans="1:21">
      <c r="A47" s="13" t="str">
        <f t="shared" ref="A47:A49" si="28">A41</f>
        <v>三井物産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-5.4047600356202624E-4</v>
      </c>
      <c r="G47" s="17">
        <f t="shared" si="29"/>
        <v>1.4645465854335292E-2</v>
      </c>
      <c r="H47" s="17">
        <f t="shared" si="29"/>
        <v>1.1574755250617377E-2</v>
      </c>
      <c r="I47" s="17">
        <f t="shared" si="29"/>
        <v>-1.5304944389421587E-3</v>
      </c>
      <c r="J47" s="17">
        <f t="shared" si="29"/>
        <v>-8.4508718859610758E-3</v>
      </c>
      <c r="K47" s="17">
        <f t="shared" si="29"/>
        <v>-2.1003629874387062E-2</v>
      </c>
      <c r="L47" s="17">
        <f t="shared" si="29"/>
        <v>-1.3097837921513648E-3</v>
      </c>
      <c r="M47" s="17">
        <f t="shared" si="29"/>
        <v>2.229271130543363E-2</v>
      </c>
      <c r="N47" s="17">
        <f t="shared" si="29"/>
        <v>-4.8106196184930262E-3</v>
      </c>
      <c r="O47" s="17">
        <f t="shared" si="29"/>
        <v>4.5244689005463738E-3</v>
      </c>
      <c r="P47" s="17">
        <f t="shared" si="29"/>
        <v>1.5685888193106598E-3</v>
      </c>
      <c r="Q47" s="17">
        <f t="shared" si="29"/>
        <v>-4.1058933522068033E-2</v>
      </c>
      <c r="R47" s="17">
        <f t="shared" si="29"/>
        <v>-8.5569164910422289E-3</v>
      </c>
      <c r="S47" s="17">
        <f t="shared" si="29"/>
        <v>2.6615727549808583E-3</v>
      </c>
      <c r="T47" s="17">
        <f t="shared" si="29"/>
        <v>8.3324917064618326E-3</v>
      </c>
      <c r="U47" s="17">
        <f t="shared" si="29"/>
        <v>1.097722428298766E-2</v>
      </c>
    </row>
    <row r="48" spans="1:21">
      <c r="A48" s="13" t="str">
        <f t="shared" si="28"/>
        <v>伊藤忠商事</v>
      </c>
      <c r="B48" s="13"/>
      <c r="C48" s="13"/>
      <c r="D48" s="13"/>
      <c r="E48" s="17">
        <f t="shared" ref="E48:U48" si="30">IF(AND(NOT(E164=""),NOT(E146="")),E164/E146,"")</f>
        <v>1.8721612119096696E-2</v>
      </c>
      <c r="F48" s="17">
        <f t="shared" si="30"/>
        <v>1.5002358864819271E-3</v>
      </c>
      <c r="G48" s="17">
        <f t="shared" si="30"/>
        <v>8.2365185484469007E-3</v>
      </c>
      <c r="H48" s="17">
        <f t="shared" si="30"/>
        <v>9.7934663644592568E-3</v>
      </c>
      <c r="I48" s="17">
        <f t="shared" si="30"/>
        <v>1.3510591405713056E-2</v>
      </c>
      <c r="J48" s="17">
        <f t="shared" si="30"/>
        <v>1.9092036484913557E-2</v>
      </c>
      <c r="K48" s="17">
        <f t="shared" si="30"/>
        <v>4.4393134064028197E-3</v>
      </c>
      <c r="L48" s="17">
        <f t="shared" si="30"/>
        <v>2.2717220384978837E-2</v>
      </c>
      <c r="M48" s="17">
        <f t="shared" si="30"/>
        <v>2.1941805799763726E-2</v>
      </c>
      <c r="N48" s="17">
        <f t="shared" si="30"/>
        <v>2.2874529448480233E-2</v>
      </c>
      <c r="O48" s="17">
        <f t="shared" si="30"/>
        <v>1.5134883249889789E-2</v>
      </c>
      <c r="P48" s="17">
        <f t="shared" si="30"/>
        <v>-1.8734871012799598E-4</v>
      </c>
      <c r="Q48" s="17">
        <f t="shared" si="30"/>
        <v>1.4860872991747666E-2</v>
      </c>
      <c r="R48" s="17">
        <f t="shared" si="30"/>
        <v>1.2462462336201558E-2</v>
      </c>
      <c r="S48" s="17">
        <f t="shared" si="30"/>
        <v>2.6973112724847356E-2</v>
      </c>
      <c r="T48" s="17">
        <f t="shared" si="30"/>
        <v>8.744149242767266E-3</v>
      </c>
      <c r="U48" s="17">
        <f t="shared" si="30"/>
        <v>2.621375131865172E-2</v>
      </c>
    </row>
    <row r="49" spans="1:21">
      <c r="A49" s="13" t="str">
        <f t="shared" si="28"/>
        <v>Google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0.4568623453586303</v>
      </c>
      <c r="H49" s="17">
        <f t="shared" si="31"/>
        <v>0.19943474700889374</v>
      </c>
      <c r="I49" s="17">
        <f t="shared" si="31"/>
        <v>0.10125583622371039</v>
      </c>
      <c r="J49" s="17">
        <f t="shared" si="31"/>
        <v>0.12711889124897263</v>
      </c>
      <c r="K49" s="17">
        <f t="shared" si="31"/>
        <v>0.14188507323271851</v>
      </c>
      <c r="L49" s="17">
        <f t="shared" si="31"/>
        <v>0.14270870177622028</v>
      </c>
      <c r="M49" s="17">
        <f t="shared" si="31"/>
        <v>0.10893859178951187</v>
      </c>
      <c r="N49" s="17">
        <f t="shared" si="31"/>
        <v>8.1531876042818738E-2</v>
      </c>
      <c r="O49" s="17">
        <f t="shared" si="31"/>
        <v>7.8307314418318757E-2</v>
      </c>
      <c r="P49" s="17">
        <f t="shared" si="31"/>
        <v>6.0683064934360369E-2</v>
      </c>
      <c r="Q49" s="17">
        <f t="shared" si="31"/>
        <v>5.1826413942579919E-2</v>
      </c>
      <c r="R49" s="17">
        <f t="shared" si="31"/>
        <v>5.4514202778257997E-2</v>
      </c>
      <c r="S49" s="17">
        <f t="shared" si="31"/>
        <v>8.3884190059553224E-3</v>
      </c>
      <c r="T49" s="17">
        <f t="shared" si="31"/>
        <v>8.6483518756157063E-2</v>
      </c>
      <c r="U49" s="17">
        <f t="shared" si="31"/>
        <v>7.8861138484317805E-2</v>
      </c>
    </row>
    <row r="52" spans="1:21">
      <c r="A52" s="13" t="str">
        <f>Assumptions!B3</f>
        <v>TSE:8058</v>
      </c>
      <c r="B52" s="13" t="str">
        <f>Assumptions!C3</f>
        <v>三菱商事</v>
      </c>
      <c r="C52" s="13" t="str">
        <f t="shared" ref="C52:S52" si="32">CONCATENATE(LEFT(D52,2),RIGHT(D52,4)*1-1)</f>
        <v>FY2002</v>
      </c>
      <c r="D52" s="13" t="str">
        <f t="shared" si="32"/>
        <v>FY2003</v>
      </c>
      <c r="E52" s="13" t="str">
        <f t="shared" si="32"/>
        <v>FY2004</v>
      </c>
      <c r="F52" s="13" t="str">
        <f t="shared" si="32"/>
        <v>FY2005</v>
      </c>
      <c r="G52" s="13" t="str">
        <f t="shared" si="32"/>
        <v>FY2006</v>
      </c>
      <c r="H52" s="13" t="str">
        <f t="shared" si="32"/>
        <v>FY2007</v>
      </c>
      <c r="I52" s="13" t="str">
        <f t="shared" si="32"/>
        <v>FY2008</v>
      </c>
      <c r="J52" s="13" t="str">
        <f t="shared" si="32"/>
        <v>FY2009</v>
      </c>
      <c r="K52" s="13" t="str">
        <f t="shared" si="32"/>
        <v>FY2010</v>
      </c>
      <c r="L52" s="13" t="str">
        <f t="shared" si="32"/>
        <v>FY2011</v>
      </c>
      <c r="M52" s="13" t="str">
        <f t="shared" si="32"/>
        <v>FY2012</v>
      </c>
      <c r="N52" s="13" t="str">
        <f t="shared" si="32"/>
        <v>FY2013</v>
      </c>
      <c r="O52" s="13" t="str">
        <f t="shared" si="32"/>
        <v>FY2014</v>
      </c>
      <c r="P52" s="13" t="str">
        <f t="shared" si="32"/>
        <v>FY2015</v>
      </c>
      <c r="Q52" s="13" t="str">
        <f t="shared" si="32"/>
        <v>FY2016</v>
      </c>
      <c r="R52" s="13" t="str">
        <f t="shared" si="32"/>
        <v>FY2017</v>
      </c>
      <c r="S52" s="13" t="str">
        <f t="shared" si="32"/>
        <v>FY2018</v>
      </c>
      <c r="T52" s="13" t="str">
        <f>CONCATENATE(LEFT(U52,2),RIGHT(U52,4)*1-1)</f>
        <v>FY2019</v>
      </c>
      <c r="U52" s="13" t="str">
        <f>Assumptions!D3</f>
        <v>FY2020</v>
      </c>
    </row>
    <row r="53" spans="1:21">
      <c r="A53" s="13" t="s">
        <v>234</v>
      </c>
      <c r="B53" s="14" t="s">
        <v>437</v>
      </c>
      <c r="C53" s="14">
        <f t="shared" ref="C53:T53" si="33">IF(RIGHT(C55,2)*1&gt;6,RIGHT(C52,4)*1,RIGHT(C52,4)*1-1)</f>
        <v>2001</v>
      </c>
      <c r="D53" s="14">
        <f t="shared" si="33"/>
        <v>2002</v>
      </c>
      <c r="E53" s="14">
        <f t="shared" si="33"/>
        <v>2003</v>
      </c>
      <c r="F53" s="14">
        <f t="shared" si="33"/>
        <v>2004</v>
      </c>
      <c r="G53" s="14">
        <f t="shared" si="33"/>
        <v>2005</v>
      </c>
      <c r="H53" s="14">
        <f t="shared" si="33"/>
        <v>2006</v>
      </c>
      <c r="I53" s="14">
        <f t="shared" si="33"/>
        <v>2007</v>
      </c>
      <c r="J53" s="14">
        <f t="shared" si="33"/>
        <v>2008</v>
      </c>
      <c r="K53" s="14">
        <f t="shared" si="33"/>
        <v>2009</v>
      </c>
      <c r="L53" s="14">
        <f t="shared" si="33"/>
        <v>2010</v>
      </c>
      <c r="M53" s="14">
        <f t="shared" si="33"/>
        <v>2011</v>
      </c>
      <c r="N53" s="14">
        <f t="shared" si="33"/>
        <v>2012</v>
      </c>
      <c r="O53" s="14">
        <f t="shared" si="33"/>
        <v>2013</v>
      </c>
      <c r="P53" s="14">
        <f t="shared" si="33"/>
        <v>2014</v>
      </c>
      <c r="Q53" s="14">
        <f t="shared" si="33"/>
        <v>2015</v>
      </c>
      <c r="R53" s="14">
        <f t="shared" si="33"/>
        <v>2016</v>
      </c>
      <c r="S53" s="14">
        <f t="shared" si="33"/>
        <v>2017</v>
      </c>
      <c r="T53" s="14">
        <f t="shared" si="33"/>
        <v>2018</v>
      </c>
      <c r="U53" s="14">
        <f>IF(RIGHT(U55,2)*1&gt;6,RIGHT(U52,4)*1,RIGHT(U52,4)*1-1)</f>
        <v>2019</v>
      </c>
    </row>
    <row r="54" spans="1:21">
      <c r="A54" s="13" t="s">
        <v>438</v>
      </c>
      <c r="B54" s="13"/>
      <c r="C54" s="15">
        <v>37346</v>
      </c>
      <c r="D54" s="15">
        <v>37711</v>
      </c>
      <c r="E54" s="15">
        <v>38077</v>
      </c>
      <c r="F54" s="15">
        <v>38442</v>
      </c>
      <c r="G54" s="15">
        <v>38807</v>
      </c>
      <c r="H54" s="15">
        <v>39172</v>
      </c>
      <c r="I54" s="15">
        <v>39538</v>
      </c>
      <c r="J54" s="15">
        <v>39903</v>
      </c>
      <c r="K54" s="15">
        <v>40268</v>
      </c>
      <c r="L54" s="15">
        <v>40633</v>
      </c>
      <c r="M54" s="15">
        <v>40999</v>
      </c>
      <c r="N54" s="15">
        <v>41364</v>
      </c>
      <c r="O54" s="15">
        <v>41729</v>
      </c>
      <c r="P54" s="15">
        <v>42094</v>
      </c>
      <c r="Q54" s="15">
        <v>42460</v>
      </c>
      <c r="R54" s="15">
        <v>42825</v>
      </c>
      <c r="S54" s="15">
        <v>43190</v>
      </c>
      <c r="T54" s="15">
        <v>43555</v>
      </c>
      <c r="U54" s="15">
        <v>43921</v>
      </c>
    </row>
    <row r="55" spans="1:21">
      <c r="A55" s="13"/>
      <c r="B55" s="13"/>
      <c r="C55" s="21" t="str">
        <f>IF(MONTH(C54)&gt;9,CONCATENATE(YEAR(C54),MONTH(C54)),CONCATENATE(YEAR(C54),0,MONTH(C54)))</f>
        <v>200203</v>
      </c>
      <c r="D55" s="21" t="str">
        <f t="shared" ref="D55:T55" si="34">IF(MONTH(D54)&gt;9,CONCATENATE(YEAR(D54),MONTH(D54)),CONCATENATE(YEAR(D54),0,MONTH(D54)))</f>
        <v>200303</v>
      </c>
      <c r="E55" s="21" t="str">
        <f t="shared" si="34"/>
        <v>200403</v>
      </c>
      <c r="F55" s="21" t="str">
        <f t="shared" si="34"/>
        <v>200503</v>
      </c>
      <c r="G55" s="21" t="str">
        <f t="shared" si="34"/>
        <v>200603</v>
      </c>
      <c r="H55" s="21" t="str">
        <f t="shared" si="34"/>
        <v>200703</v>
      </c>
      <c r="I55" s="21" t="str">
        <f t="shared" si="34"/>
        <v>200803</v>
      </c>
      <c r="J55" s="21" t="str">
        <f t="shared" si="34"/>
        <v>200903</v>
      </c>
      <c r="K55" s="21" t="str">
        <f t="shared" si="34"/>
        <v>201003</v>
      </c>
      <c r="L55" s="21" t="str">
        <f t="shared" si="34"/>
        <v>201103</v>
      </c>
      <c r="M55" s="21" t="str">
        <f t="shared" si="34"/>
        <v>201203</v>
      </c>
      <c r="N55" s="21" t="str">
        <f t="shared" si="34"/>
        <v>201303</v>
      </c>
      <c r="O55" s="21" t="str">
        <f t="shared" si="34"/>
        <v>201403</v>
      </c>
      <c r="P55" s="21" t="str">
        <f t="shared" si="34"/>
        <v>201503</v>
      </c>
      <c r="Q55" s="21" t="str">
        <f t="shared" si="34"/>
        <v>201603</v>
      </c>
      <c r="R55" s="21" t="str">
        <f t="shared" si="34"/>
        <v>201703</v>
      </c>
      <c r="S55" s="21" t="str">
        <f t="shared" si="34"/>
        <v>201803</v>
      </c>
      <c r="T55" s="21" t="str">
        <f t="shared" si="34"/>
        <v>201903</v>
      </c>
      <c r="U55" s="21" t="str">
        <f t="shared" ref="U55" si="35">IF(MONTH(U54)&gt;9,CONCATENATE(YEAR(U54),MONTH(U54)),CONCATENATE(YEAR(U54),0,MONTH(U54)))</f>
        <v>202003</v>
      </c>
    </row>
    <row r="56" spans="1:21">
      <c r="A56" s="13" t="s">
        <v>981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36</v>
      </c>
      <c r="B57" s="14" t="s">
        <v>997</v>
      </c>
      <c r="C57" s="16">
        <v>1291493</v>
      </c>
      <c r="D57" s="16">
        <v>3321168</v>
      </c>
      <c r="E57" s="16">
        <v>3491124</v>
      </c>
      <c r="F57" s="16">
        <v>4145884</v>
      </c>
      <c r="G57" s="16">
        <v>4826944</v>
      </c>
      <c r="H57" s="16">
        <v>5068749</v>
      </c>
      <c r="I57" s="16">
        <v>6030806</v>
      </c>
      <c r="J57" s="16">
        <v>6156365</v>
      </c>
      <c r="K57" s="16">
        <v>4540793</v>
      </c>
      <c r="L57" s="16">
        <v>5206873</v>
      </c>
      <c r="M57" s="16">
        <v>5565832</v>
      </c>
      <c r="N57" s="16">
        <v>6009887</v>
      </c>
      <c r="O57" s="16">
        <v>7635168</v>
      </c>
      <c r="P57" s="16">
        <v>7669489</v>
      </c>
      <c r="Q57" s="16">
        <v>6925582</v>
      </c>
      <c r="R57" s="16">
        <v>6425761</v>
      </c>
      <c r="S57" s="16">
        <v>7567394</v>
      </c>
      <c r="T57" s="16">
        <v>16103763</v>
      </c>
      <c r="U57" s="16">
        <v>14779734</v>
      </c>
    </row>
    <row r="58" spans="1:21">
      <c r="A58" s="13" t="s">
        <v>239</v>
      </c>
      <c r="B58" s="14" t="s">
        <v>997</v>
      </c>
      <c r="C58" s="16">
        <v>647571</v>
      </c>
      <c r="D58" s="16">
        <v>2602588</v>
      </c>
      <c r="E58" s="16">
        <v>2721743</v>
      </c>
      <c r="F58" s="16">
        <v>3268121</v>
      </c>
      <c r="G58" s="16">
        <v>3775463</v>
      </c>
      <c r="H58" s="16">
        <v>3923217</v>
      </c>
      <c r="I58" s="16">
        <v>4858584</v>
      </c>
      <c r="J58" s="16">
        <v>4691338</v>
      </c>
      <c r="K58" s="16">
        <v>3524196</v>
      </c>
      <c r="L58" s="16">
        <v>4056971</v>
      </c>
      <c r="M58" s="16">
        <v>4437972</v>
      </c>
      <c r="N58" s="16">
        <v>4954954</v>
      </c>
      <c r="O58" s="16">
        <v>6449163</v>
      </c>
      <c r="P58" s="16">
        <v>6462266</v>
      </c>
      <c r="Q58" s="16">
        <v>5817607</v>
      </c>
      <c r="R58" s="16">
        <v>5102124</v>
      </c>
      <c r="S58" s="16">
        <v>5678380</v>
      </c>
      <c r="T58" s="16">
        <v>14120375</v>
      </c>
      <c r="U58" s="16">
        <v>12992916</v>
      </c>
    </row>
    <row r="59" spans="1:21">
      <c r="A59" s="13" t="s">
        <v>440</v>
      </c>
      <c r="B59" s="14" t="s">
        <v>997</v>
      </c>
      <c r="C59" s="16">
        <v>575733</v>
      </c>
      <c r="D59" s="16">
        <v>617941</v>
      </c>
      <c r="E59" s="16">
        <v>638858</v>
      </c>
      <c r="F59" s="16">
        <v>694398</v>
      </c>
      <c r="G59" s="16">
        <v>701617</v>
      </c>
      <c r="H59" s="16">
        <v>735228</v>
      </c>
      <c r="I59" s="16">
        <v>817117</v>
      </c>
      <c r="J59" s="16">
        <v>874525</v>
      </c>
      <c r="K59" s="16">
        <v>833548</v>
      </c>
      <c r="L59" s="16">
        <v>832682</v>
      </c>
      <c r="M59" s="16">
        <v>856080</v>
      </c>
      <c r="N59" s="16">
        <v>885912</v>
      </c>
      <c r="O59" s="16">
        <v>952898</v>
      </c>
      <c r="P59" s="16">
        <v>998751</v>
      </c>
      <c r="Q59" s="16">
        <v>1015968</v>
      </c>
      <c r="R59" s="16">
        <v>932607</v>
      </c>
      <c r="S59" s="16">
        <v>1387266</v>
      </c>
      <c r="T59" s="16">
        <v>1403322</v>
      </c>
      <c r="U59" s="16">
        <v>1431232</v>
      </c>
    </row>
    <row r="60" spans="1:21">
      <c r="A60" s="13" t="s">
        <v>441</v>
      </c>
      <c r="B60" s="14" t="s">
        <v>997</v>
      </c>
      <c r="C60" s="16">
        <v>68189</v>
      </c>
      <c r="D60" s="16">
        <v>100639</v>
      </c>
      <c r="E60" s="16">
        <v>130523</v>
      </c>
      <c r="F60" s="16">
        <v>183365</v>
      </c>
      <c r="G60" s="16">
        <v>349864</v>
      </c>
      <c r="H60" s="16">
        <v>410304</v>
      </c>
      <c r="I60" s="16">
        <v>355105</v>
      </c>
      <c r="J60" s="16">
        <v>590502</v>
      </c>
      <c r="K60" s="16">
        <v>183049</v>
      </c>
      <c r="L60" s="16">
        <v>317220</v>
      </c>
      <c r="M60" s="16">
        <v>271780</v>
      </c>
      <c r="N60" s="16">
        <v>83215</v>
      </c>
      <c r="O60" s="16">
        <v>200229</v>
      </c>
      <c r="P60" s="16">
        <v>3503</v>
      </c>
      <c r="Q60" s="16">
        <v>58381</v>
      </c>
      <c r="R60" s="16">
        <v>304261</v>
      </c>
      <c r="S60" s="16">
        <v>528011</v>
      </c>
      <c r="T60" s="16">
        <v>492411</v>
      </c>
      <c r="U60" s="16">
        <v>365906</v>
      </c>
    </row>
    <row r="61" spans="1:21">
      <c r="A61" s="13" t="s">
        <v>442</v>
      </c>
      <c r="B61" s="14" t="s">
        <v>997</v>
      </c>
      <c r="C61" s="16">
        <v>-18005.612422664399</v>
      </c>
      <c r="D61" s="16">
        <v>15598.1068325098</v>
      </c>
      <c r="E61" s="16">
        <v>64754.847039654604</v>
      </c>
      <c r="F61" s="16">
        <v>97552.376923076896</v>
      </c>
      <c r="G61" s="16">
        <v>201458.50044742899</v>
      </c>
      <c r="H61" s="16">
        <v>227103.603035665</v>
      </c>
      <c r="I61" s="16">
        <v>149137.47806750701</v>
      </c>
      <c r="J61" s="16">
        <v>89288.0156508941</v>
      </c>
      <c r="K61" s="16">
        <v>116521.50713600501</v>
      </c>
      <c r="L61" s="16">
        <v>205596.41248870999</v>
      </c>
      <c r="M61" s="16">
        <v>182499.11430155</v>
      </c>
      <c r="N61" s="16">
        <v>96231.843936586403</v>
      </c>
      <c r="O61" s="16">
        <v>115535.089505162</v>
      </c>
      <c r="P61" s="16">
        <v>179753.677345075</v>
      </c>
      <c r="Q61" s="16">
        <v>39841</v>
      </c>
      <c r="R61" s="16">
        <v>113837.819958373</v>
      </c>
      <c r="S61" s="16">
        <v>182825.45191146201</v>
      </c>
      <c r="T61" s="16">
        <v>187077.29844772501</v>
      </c>
      <c r="U61" s="16">
        <v>45984.039054767498</v>
      </c>
    </row>
    <row r="62" spans="1:21">
      <c r="A62" s="13" t="s">
        <v>252</v>
      </c>
      <c r="B62" s="14" t="s">
        <v>997</v>
      </c>
      <c r="C62" s="16">
        <v>8810</v>
      </c>
      <c r="D62" s="16">
        <v>44878</v>
      </c>
      <c r="E62" s="16">
        <v>56464</v>
      </c>
      <c r="F62" s="16">
        <v>97095</v>
      </c>
      <c r="G62" s="16">
        <v>119008</v>
      </c>
      <c r="H62" s="16">
        <v>146855</v>
      </c>
      <c r="I62" s="16">
        <v>155008</v>
      </c>
      <c r="J62" s="16">
        <v>156776</v>
      </c>
      <c r="K62" s="16">
        <v>117857</v>
      </c>
      <c r="L62" s="16">
        <v>167002</v>
      </c>
      <c r="M62" s="16">
        <v>192418</v>
      </c>
      <c r="N62" s="16">
        <v>167840</v>
      </c>
      <c r="O62" s="16">
        <v>168356</v>
      </c>
      <c r="P62" s="16">
        <v>203818</v>
      </c>
      <c r="Q62" s="16">
        <v>-175389</v>
      </c>
      <c r="R62" s="16">
        <v>117450</v>
      </c>
      <c r="S62" s="16">
        <v>211432</v>
      </c>
      <c r="T62" s="16">
        <v>137269</v>
      </c>
      <c r="U62" s="16">
        <v>179325</v>
      </c>
    </row>
    <row r="63" spans="1:21">
      <c r="A63" s="13" t="s">
        <v>998</v>
      </c>
      <c r="B63" s="14" t="s">
        <v>997</v>
      </c>
      <c r="C63" s="16">
        <f>C60-C61+C62</f>
        <v>95004.612422664402</v>
      </c>
      <c r="D63" s="16">
        <f t="shared" ref="D63:T63" si="36">D60-D61+D62</f>
        <v>129918.8931674902</v>
      </c>
      <c r="E63" s="16">
        <f t="shared" si="36"/>
        <v>122232.1529603454</v>
      </c>
      <c r="F63" s="16">
        <f t="shared" si="36"/>
        <v>182907.6230769231</v>
      </c>
      <c r="G63" s="16">
        <f t="shared" si="36"/>
        <v>267413.49955257098</v>
      </c>
      <c r="H63" s="16">
        <f t="shared" si="36"/>
        <v>330055.396964335</v>
      </c>
      <c r="I63" s="16">
        <f t="shared" si="36"/>
        <v>360975.52193249296</v>
      </c>
      <c r="J63" s="16">
        <f t="shared" si="36"/>
        <v>657989.98434910597</v>
      </c>
      <c r="K63" s="16">
        <f t="shared" si="36"/>
        <v>184384.49286399499</v>
      </c>
      <c r="L63" s="16">
        <f t="shared" si="36"/>
        <v>278625.58751128998</v>
      </c>
      <c r="M63" s="16">
        <f t="shared" si="36"/>
        <v>281698.88569845003</v>
      </c>
      <c r="N63" s="16">
        <f t="shared" si="36"/>
        <v>154823.1560634136</v>
      </c>
      <c r="O63" s="16">
        <f t="shared" si="36"/>
        <v>253049.910494838</v>
      </c>
      <c r="P63" s="16">
        <f t="shared" si="36"/>
        <v>27567.322654924996</v>
      </c>
      <c r="Q63" s="16">
        <f t="shared" si="36"/>
        <v>-156849</v>
      </c>
      <c r="R63" s="16">
        <f t="shared" si="36"/>
        <v>307873.18004162703</v>
      </c>
      <c r="S63" s="16">
        <f t="shared" si="36"/>
        <v>556617.54808853799</v>
      </c>
      <c r="T63" s="16">
        <f t="shared" si="36"/>
        <v>442602.70155227499</v>
      </c>
      <c r="U63" s="16">
        <f t="shared" ref="U63" si="37">U60-U61+U62</f>
        <v>499246.96094523248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77</v>
      </c>
      <c r="B65" s="14" t="s">
        <v>997</v>
      </c>
      <c r="C65" s="18">
        <v>0.431996459276977</v>
      </c>
      <c r="D65" s="18">
        <v>0.41293235644914</v>
      </c>
      <c r="E65" s="18">
        <v>0.39216128001341199</v>
      </c>
      <c r="F65" s="18">
        <v>0.33952991452991499</v>
      </c>
      <c r="G65" s="18">
        <v>0.377256044732174</v>
      </c>
      <c r="H65" s="18">
        <v>0.40512472512369402</v>
      </c>
      <c r="I65" s="18">
        <v>0.278404658825332</v>
      </c>
      <c r="J65" s="18">
        <v>0.28622999455318798</v>
      </c>
      <c r="K65" s="18">
        <v>0.30013602058580202</v>
      </c>
      <c r="L65" s="18">
        <v>0.29956741548468602</v>
      </c>
      <c r="M65" s="18">
        <v>0.27120517373049302</v>
      </c>
      <c r="N65" s="18">
        <v>0.23452819606256201</v>
      </c>
      <c r="O65" s="18">
        <v>0.28719568244850602</v>
      </c>
      <c r="P65" s="18">
        <v>0.29588595635475201</v>
      </c>
      <c r="Q65" s="18">
        <v>0</v>
      </c>
      <c r="R65" s="18">
        <v>0.21608484863591601</v>
      </c>
      <c r="S65" s="18">
        <v>0.265326651619258</v>
      </c>
      <c r="T65" s="18">
        <v>0.25858156598047599</v>
      </c>
      <c r="U65" s="18">
        <v>9.5788307384649704E-2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83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44</v>
      </c>
      <c r="B68" s="14" t="s">
        <v>999</v>
      </c>
      <c r="C68" s="16"/>
      <c r="D68" s="16">
        <v>5502556</v>
      </c>
      <c r="E68" s="16">
        <v>5194386</v>
      </c>
      <c r="F68" s="16">
        <v>5460866</v>
      </c>
      <c r="G68" s="16">
        <v>5810147</v>
      </c>
      <c r="H68" s="16">
        <v>6441894</v>
      </c>
      <c r="I68" s="16">
        <v>7104333</v>
      </c>
      <c r="J68" s="16">
        <v>7432071</v>
      </c>
      <c r="K68" s="16">
        <v>7648732</v>
      </c>
      <c r="L68" s="16">
        <v>7503484</v>
      </c>
      <c r="M68" s="16">
        <v>7864242</v>
      </c>
      <c r="N68" s="16">
        <v>8908530</v>
      </c>
      <c r="O68" s="16">
        <v>10876476</v>
      </c>
      <c r="P68" s="16">
        <v>11672038</v>
      </c>
      <c r="Q68" s="16">
        <v>12458309</v>
      </c>
      <c r="R68" s="16">
        <v>11107702</v>
      </c>
      <c r="S68" s="16">
        <v>11342460</v>
      </c>
      <c r="T68" s="16">
        <v>11414591</v>
      </c>
      <c r="U68" s="16">
        <v>12014296</v>
      </c>
    </row>
    <row r="69" spans="1:21">
      <c r="A69" s="13" t="s">
        <v>325</v>
      </c>
      <c r="B69" s="14" t="s">
        <v>999</v>
      </c>
      <c r="C69" s="16"/>
      <c r="D69" s="16">
        <v>1164251</v>
      </c>
      <c r="E69" s="16">
        <v>1147705</v>
      </c>
      <c r="F69" s="16">
        <v>1406334</v>
      </c>
      <c r="G69" s="16">
        <v>1735396</v>
      </c>
      <c r="H69" s="16">
        <v>2646956</v>
      </c>
      <c r="I69" s="16">
        <v>3265188</v>
      </c>
      <c r="J69" s="16">
        <v>3208022</v>
      </c>
      <c r="K69" s="16">
        <v>2688544</v>
      </c>
      <c r="L69" s="16">
        <v>3268695</v>
      </c>
      <c r="M69" s="16">
        <v>3549945</v>
      </c>
      <c r="N69" s="16">
        <v>3826777</v>
      </c>
      <c r="O69" s="16">
        <v>4931775</v>
      </c>
      <c r="P69" s="16">
        <v>5539370</v>
      </c>
      <c r="Q69" s="16">
        <v>6055555</v>
      </c>
      <c r="R69" s="16">
        <v>5017522</v>
      </c>
      <c r="S69" s="16">
        <v>5789011</v>
      </c>
      <c r="T69" s="16">
        <v>6265211</v>
      </c>
      <c r="U69" s="16">
        <v>6636920</v>
      </c>
    </row>
    <row r="70" spans="1:21">
      <c r="A70" s="13" t="s">
        <v>329</v>
      </c>
      <c r="B70" s="14" t="s">
        <v>999</v>
      </c>
      <c r="C70" s="16"/>
      <c r="D70" s="16">
        <v>4338305</v>
      </c>
      <c r="E70" s="16">
        <v>4046681</v>
      </c>
      <c r="F70" s="16">
        <v>4054532</v>
      </c>
      <c r="G70" s="16">
        <v>4074751</v>
      </c>
      <c r="H70" s="16">
        <v>3794938</v>
      </c>
      <c r="I70" s="16">
        <v>3839145</v>
      </c>
      <c r="J70" s="16">
        <v>4224049</v>
      </c>
      <c r="K70" s="16">
        <v>4960188</v>
      </c>
      <c r="L70" s="16">
        <v>4234789</v>
      </c>
      <c r="M70" s="16">
        <v>4314297</v>
      </c>
      <c r="N70" s="16">
        <v>5081753</v>
      </c>
      <c r="O70" s="16">
        <v>5944701</v>
      </c>
      <c r="P70" s="16">
        <v>6132668</v>
      </c>
      <c r="Q70" s="16">
        <v>6402754</v>
      </c>
      <c r="R70" s="16">
        <v>6090180</v>
      </c>
      <c r="S70" s="16">
        <v>5553449</v>
      </c>
      <c r="T70" s="16">
        <v>5149380</v>
      </c>
      <c r="U70" s="16">
        <v>5377376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84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85</v>
      </c>
      <c r="B73" s="13"/>
      <c r="C73" s="13"/>
      <c r="D73" s="13">
        <f>IF(C54="NA",#N/A,VLOOKUP(C55,無リスク利子率!$AM$2:$BB$600,11,FALSE)/100)</f>
        <v>2.8337955609750675E-2</v>
      </c>
      <c r="E73" s="13">
        <f>VLOOKUP(D55,無リスク利子率!$AM$2:$BB$600,11,FALSE)/100</f>
        <v>2.4343147016999012E-2</v>
      </c>
      <c r="F73" s="13">
        <f>VLOOKUP(E55,無リスク利子率!$AM$2:$BB$600,11,FALSE)/100</f>
        <v>2.1252146831973438E-2</v>
      </c>
      <c r="G73" s="13">
        <f>VLOOKUP(F55,無リスク利子率!$AM$2:$BB$600,11,FALSE)/100</f>
        <v>1.8314276364288531E-2</v>
      </c>
      <c r="H73" s="13">
        <f>VLOOKUP(G55,無リスク利子率!$AM$2:$BB$600,11,FALSE)/100</f>
        <v>1.6568332784365401E-2</v>
      </c>
      <c r="I73" s="13">
        <f>VLOOKUP(H55,無リスク利子率!$AM$2:$BB$600,11,FALSE)/100</f>
        <v>1.5385927187946815E-2</v>
      </c>
      <c r="J73" s="13">
        <f>VLOOKUP(I55,無リスク利子率!$AM$2:$BB$600,11,FALSE)/100</f>
        <v>1.4787251002767681E-2</v>
      </c>
      <c r="K73" s="13">
        <f>VLOOKUP(J55,無リスク利子率!$AM$2:$BB$600,11,FALSE)/100</f>
        <v>1.4715834565525585E-2</v>
      </c>
      <c r="L73" s="13">
        <f>VLOOKUP(K55,無リスク利子率!$AM$2:$BB$600,11,FALSE)/100</f>
        <v>1.4384113128093616E-2</v>
      </c>
      <c r="M73" s="13">
        <f>VLOOKUP(L55,無リスク利子率!$AM$2:$BB$600,11,FALSE)/100</f>
        <v>1.390129301316533E-2</v>
      </c>
      <c r="N73" s="13">
        <f>VLOOKUP(M55,無リスク利子率!$AM$2:$BB$600,11,FALSE)/100</f>
        <v>1.3604823450713417E-2</v>
      </c>
      <c r="O73" s="13">
        <f>VLOOKUP(N55,無リスク利子率!$AM$2:$BB$600,11,FALSE)/100</f>
        <v>1.3289365589492515E-2</v>
      </c>
      <c r="P73" s="13">
        <f>VLOOKUP(O55,無リスク利子率!$AM$2:$BB$600,11,FALSE)/100</f>
        <v>1.2861105826352231E-2</v>
      </c>
      <c r="Q73" s="13">
        <f>VLOOKUP(P55,無リスク利子率!$AM$2:$BB$600,11,FALSE)/100</f>
        <v>1.1820143957348903E-2</v>
      </c>
      <c r="R73" s="13">
        <f>VLOOKUP(Q55,無リスク利子率!$AM$2:$BB$600,11,FALSE)/100</f>
        <v>1.0686296671561978E-2</v>
      </c>
      <c r="S73" s="13">
        <f>VLOOKUP(R55,無リスク利子率!$AM$2:$BB$600,11,FALSE)/100</f>
        <v>8.8742065507560093E-3</v>
      </c>
      <c r="T73" s="13">
        <f>VLOOKUP(S55,無リスク利子率!$AM$2:$BB$600,11,FALSE)/100</f>
        <v>7.3154582036448149E-3</v>
      </c>
      <c r="U73" s="13">
        <f>VLOOKUP(T55,無リスク利子率!$AM$2:$BB$600,11,FALSE)/100</f>
        <v>5.9077170843225765E-3</v>
      </c>
    </row>
    <row r="74" spans="1:21">
      <c r="A74" s="13" t="s">
        <v>986</v>
      </c>
      <c r="B74" s="13"/>
      <c r="C74" s="13"/>
      <c r="D74" s="13">
        <v>0.86331835999999995</v>
      </c>
      <c r="E74" s="13">
        <v>0.97237952999999999</v>
      </c>
      <c r="F74" s="13">
        <v>1.2346439300000001</v>
      </c>
      <c r="G74" s="13">
        <v>1.18523924</v>
      </c>
      <c r="H74" s="13">
        <v>0.95413040999999998</v>
      </c>
      <c r="I74" s="13">
        <v>1.36909112</v>
      </c>
      <c r="J74" s="13">
        <v>1.32485568</v>
      </c>
      <c r="K74" s="13">
        <v>1.29928957</v>
      </c>
      <c r="L74" s="13">
        <v>1.3318591799999999</v>
      </c>
      <c r="M74" s="13">
        <v>1.0004002000000001</v>
      </c>
      <c r="N74" s="13">
        <v>1.0244322100000001</v>
      </c>
      <c r="O74" s="13">
        <v>1.0886709800000001</v>
      </c>
      <c r="P74" s="13">
        <v>0.77897620999999995</v>
      </c>
      <c r="Q74" s="13">
        <v>1.01086543</v>
      </c>
      <c r="R74" s="13">
        <v>1.2066365999999999</v>
      </c>
      <c r="S74" s="13">
        <v>1.0432682900000001</v>
      </c>
      <c r="T74" s="13">
        <v>0.74575961000000002</v>
      </c>
      <c r="U74" s="13">
        <v>0.7836919</v>
      </c>
    </row>
    <row r="75" spans="1:21">
      <c r="A75" s="13" t="s">
        <v>987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988</v>
      </c>
      <c r="B76" s="13"/>
      <c r="C76" s="13"/>
      <c r="D76" s="17">
        <f>D73+D74*D75</f>
        <v>9.3086832609750675E-2</v>
      </c>
      <c r="E76" s="17">
        <f t="shared" ref="E76:T76" si="38">E73+E74*E75</f>
        <v>9.7271611766999E-2</v>
      </c>
      <c r="F76" s="17">
        <f t="shared" si="38"/>
        <v>0.11385044158197344</v>
      </c>
      <c r="G76" s="17">
        <f t="shared" si="38"/>
        <v>0.10720721936428854</v>
      </c>
      <c r="H76" s="17">
        <f t="shared" si="38"/>
        <v>8.8128113534365393E-2</v>
      </c>
      <c r="I76" s="17">
        <f t="shared" si="38"/>
        <v>0.11806776118794682</v>
      </c>
      <c r="J76" s="17">
        <f t="shared" si="38"/>
        <v>0.11415142700276767</v>
      </c>
      <c r="K76" s="17">
        <f t="shared" si="38"/>
        <v>0.11216255231552558</v>
      </c>
      <c r="L76" s="17">
        <f t="shared" si="38"/>
        <v>0.11427355162809361</v>
      </c>
      <c r="M76" s="17">
        <f t="shared" si="38"/>
        <v>8.8931308013165331E-2</v>
      </c>
      <c r="N76" s="17">
        <f t="shared" si="38"/>
        <v>9.0437239200713421E-2</v>
      </c>
      <c r="O76" s="17">
        <f t="shared" si="38"/>
        <v>9.4939689089492518E-2</v>
      </c>
      <c r="P76" s="17">
        <f t="shared" si="38"/>
        <v>7.1284321576352228E-2</v>
      </c>
      <c r="Q76" s="17">
        <f t="shared" si="38"/>
        <v>8.7635051207348894E-2</v>
      </c>
      <c r="R76" s="17">
        <f t="shared" si="38"/>
        <v>0.10118404167156198</v>
      </c>
      <c r="S76" s="17">
        <f t="shared" si="38"/>
        <v>8.7119328300756013E-2</v>
      </c>
      <c r="T76" s="17">
        <f t="shared" si="38"/>
        <v>6.324742895364481E-2</v>
      </c>
      <c r="U76" s="17">
        <f t="shared" ref="U76" si="39">U73+U74*U75</f>
        <v>6.4684609584322567E-2</v>
      </c>
    </row>
    <row r="77" spans="1:21">
      <c r="A77" s="13" t="s">
        <v>249</v>
      </c>
      <c r="B77" s="13"/>
      <c r="C77" s="13"/>
      <c r="D77" s="13">
        <v>62968</v>
      </c>
      <c r="E77" s="13">
        <v>47819</v>
      </c>
      <c r="F77" s="13">
        <v>40015</v>
      </c>
      <c r="G77" s="13">
        <v>43189</v>
      </c>
      <c r="H77" s="13">
        <v>50529</v>
      </c>
      <c r="I77" s="13">
        <v>74293</v>
      </c>
      <c r="J77" s="13">
        <v>86585</v>
      </c>
      <c r="K77" s="13">
        <v>82461</v>
      </c>
      <c r="L77" s="13">
        <v>56382</v>
      </c>
      <c r="M77" s="13">
        <v>39776</v>
      </c>
      <c r="N77" s="13">
        <v>41835</v>
      </c>
      <c r="O77" s="13">
        <v>26922</v>
      </c>
      <c r="P77" s="13">
        <v>31728</v>
      </c>
      <c r="Q77" s="13">
        <v>46075</v>
      </c>
      <c r="R77" s="13">
        <v>50862</v>
      </c>
      <c r="S77" s="13">
        <v>49537</v>
      </c>
      <c r="T77" s="13">
        <v>52259</v>
      </c>
      <c r="U77" s="13">
        <v>69148</v>
      </c>
    </row>
    <row r="78" spans="1:21">
      <c r="A78" s="13" t="s">
        <v>989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4338305</v>
      </c>
      <c r="F78" s="19">
        <f t="shared" si="40"/>
        <v>4192493</v>
      </c>
      <c r="G78" s="19">
        <f t="shared" si="40"/>
        <v>4050606.5</v>
      </c>
      <c r="H78" s="19">
        <f t="shared" si="40"/>
        <v>4064641.5</v>
      </c>
      <c r="I78" s="19">
        <f t="shared" si="40"/>
        <v>3934844.5</v>
      </c>
      <c r="J78" s="19">
        <f t="shared" si="40"/>
        <v>3817041.5</v>
      </c>
      <c r="K78" s="19">
        <f t="shared" si="40"/>
        <v>4031597</v>
      </c>
      <c r="L78" s="19">
        <f t="shared" si="40"/>
        <v>4592118.5</v>
      </c>
      <c r="M78" s="19">
        <f t="shared" si="40"/>
        <v>4597488.5</v>
      </c>
      <c r="N78" s="19">
        <f t="shared" si="40"/>
        <v>4274543</v>
      </c>
      <c r="O78" s="19">
        <f t="shared" si="40"/>
        <v>4698025</v>
      </c>
      <c r="P78" s="19">
        <f t="shared" si="40"/>
        <v>5513227</v>
      </c>
      <c r="Q78" s="19">
        <f t="shared" si="40"/>
        <v>6038684.5</v>
      </c>
      <c r="R78" s="19">
        <f t="shared" si="40"/>
        <v>6267711</v>
      </c>
      <c r="S78" s="19">
        <f t="shared" si="40"/>
        <v>6246467</v>
      </c>
      <c r="T78" s="19">
        <f t="shared" si="40"/>
        <v>5821814.5</v>
      </c>
      <c r="U78" s="19">
        <f>IFERROR(_xlfn.AGGREGATE(1,6,S70:T70),#N/A)</f>
        <v>5351414.5</v>
      </c>
    </row>
    <row r="79" spans="1:21">
      <c r="A79" s="13" t="s">
        <v>990</v>
      </c>
      <c r="B79" s="13"/>
      <c r="C79" s="13"/>
      <c r="D79" s="13"/>
      <c r="E79" s="13">
        <f>IF(E78=0,0,E77/E78)</f>
        <v>1.1022507638351844E-2</v>
      </c>
      <c r="F79" s="13">
        <f t="shared" ref="F79:T79" si="41">IF(F78=0,0,F77/F78)</f>
        <v>9.54444050353811E-3</v>
      </c>
      <c r="G79" s="13">
        <f t="shared" si="41"/>
        <v>1.0662353896879393E-2</v>
      </c>
      <c r="H79" s="13">
        <f t="shared" si="41"/>
        <v>1.2431354647144158E-2</v>
      </c>
      <c r="I79" s="13">
        <f t="shared" si="41"/>
        <v>1.8880796941276839E-2</v>
      </c>
      <c r="J79" s="13">
        <f t="shared" si="41"/>
        <v>2.2683798433944195E-2</v>
      </c>
      <c r="K79" s="13">
        <f t="shared" si="41"/>
        <v>2.0453681258320214E-2</v>
      </c>
      <c r="L79" s="13">
        <f t="shared" si="41"/>
        <v>1.2277993261715699E-2</v>
      </c>
      <c r="M79" s="13">
        <f t="shared" si="41"/>
        <v>8.6516801510215843E-3</v>
      </c>
      <c r="N79" s="13">
        <f t="shared" si="41"/>
        <v>9.7870111494959815E-3</v>
      </c>
      <c r="O79" s="13">
        <f t="shared" si="41"/>
        <v>5.7304931327525925E-3</v>
      </c>
      <c r="P79" s="13">
        <f t="shared" si="41"/>
        <v>5.7548872919616773E-3</v>
      </c>
      <c r="Q79" s="13">
        <f t="shared" si="41"/>
        <v>7.6299730512498212E-3</v>
      </c>
      <c r="R79" s="13">
        <f t="shared" si="41"/>
        <v>8.1149242522509414E-3</v>
      </c>
      <c r="S79" s="13">
        <f t="shared" si="41"/>
        <v>7.9304028981502656E-3</v>
      </c>
      <c r="T79" s="13">
        <f t="shared" si="41"/>
        <v>8.9764110484798175E-3</v>
      </c>
      <c r="U79" s="13">
        <f t="shared" ref="U79" si="42">IF(U78=0,0,U77/U78)</f>
        <v>1.2921443480036914E-2</v>
      </c>
    </row>
    <row r="81" spans="1:21">
      <c r="A81" s="13" t="s">
        <v>329</v>
      </c>
      <c r="B81" s="14" t="s">
        <v>999</v>
      </c>
      <c r="C81" s="16"/>
      <c r="D81" s="16">
        <v>4338305</v>
      </c>
      <c r="E81" s="16">
        <v>4046681</v>
      </c>
      <c r="F81" s="16">
        <v>4054532</v>
      </c>
      <c r="G81" s="16">
        <v>4074751</v>
      </c>
      <c r="H81" s="16">
        <v>3794938</v>
      </c>
      <c r="I81" s="16">
        <v>3839145</v>
      </c>
      <c r="J81" s="16">
        <v>4224049</v>
      </c>
      <c r="K81" s="16">
        <v>4960188</v>
      </c>
      <c r="L81" s="16">
        <v>4234789</v>
      </c>
      <c r="M81" s="16">
        <v>4314297</v>
      </c>
      <c r="N81" s="16">
        <v>5081753</v>
      </c>
      <c r="O81" s="16">
        <v>5944701</v>
      </c>
      <c r="P81" s="16">
        <v>6132668</v>
      </c>
      <c r="Q81" s="16">
        <v>6402754</v>
      </c>
      <c r="R81" s="16">
        <v>6090180</v>
      </c>
      <c r="S81" s="16">
        <v>5553449</v>
      </c>
      <c r="T81" s="16">
        <v>5149380</v>
      </c>
      <c r="U81" s="16">
        <v>5377376</v>
      </c>
    </row>
    <row r="82" spans="1:21">
      <c r="A82" s="13" t="s">
        <v>390</v>
      </c>
      <c r="B82" s="13"/>
      <c r="C82" s="16"/>
      <c r="D82" s="16">
        <v>1474712.1530299999</v>
      </c>
      <c r="E82" s="16">
        <v>1146716.64374</v>
      </c>
      <c r="F82" s="16">
        <v>1925745.4016400001</v>
      </c>
      <c r="G82" s="16">
        <v>2174558.6855000001</v>
      </c>
      <c r="H82" s="16">
        <v>4196208.5126</v>
      </c>
      <c r="I82" s="16">
        <v>4610573.2427700004</v>
      </c>
      <c r="J82" s="16">
        <v>5096928.26951</v>
      </c>
      <c r="K82" s="16">
        <v>2179208.2209399999</v>
      </c>
      <c r="L82" s="16">
        <v>4156291.9257999999</v>
      </c>
      <c r="M82" s="16">
        <v>3795596.2797699999</v>
      </c>
      <c r="N82" s="16">
        <v>3160067.60256</v>
      </c>
      <c r="O82" s="16">
        <v>2870204.14298</v>
      </c>
      <c r="P82" s="16">
        <v>3157739.9456699998</v>
      </c>
      <c r="Q82" s="16">
        <v>3921132.67955</v>
      </c>
      <c r="R82" s="16">
        <v>3019834.5678900001</v>
      </c>
      <c r="S82" s="16">
        <v>3813274.88081</v>
      </c>
      <c r="T82" s="16">
        <v>4538406.1595900003</v>
      </c>
      <c r="U82" s="16">
        <v>4877049.0776500003</v>
      </c>
    </row>
    <row r="83" spans="1:21">
      <c r="A83" s="13" t="s">
        <v>277</v>
      </c>
      <c r="B83" s="13"/>
      <c r="C83" s="13"/>
      <c r="D83" s="13">
        <v>0.431996459276977</v>
      </c>
      <c r="E83" s="13">
        <v>0.41293235644914</v>
      </c>
      <c r="F83" s="13">
        <v>0.39216128001341199</v>
      </c>
      <c r="G83" s="13">
        <v>0.33952991452991499</v>
      </c>
      <c r="H83" s="13">
        <v>0.377256044732174</v>
      </c>
      <c r="I83" s="13">
        <v>0.40512472512369402</v>
      </c>
      <c r="J83" s="13">
        <v>0.278404658825332</v>
      </c>
      <c r="K83" s="13">
        <v>0.28622999455318798</v>
      </c>
      <c r="L83" s="13">
        <v>0.30013602058580202</v>
      </c>
      <c r="M83" s="13">
        <v>0.29956741548468602</v>
      </c>
      <c r="N83" s="13">
        <v>0.27120517373049302</v>
      </c>
      <c r="O83" s="13">
        <v>0.23452819606256201</v>
      </c>
      <c r="P83" s="13">
        <v>0.28719568244850602</v>
      </c>
      <c r="Q83" s="13">
        <v>0.29588595635475201</v>
      </c>
      <c r="R83" s="13">
        <v>0</v>
      </c>
      <c r="S83" s="13">
        <v>0.21608484863591601</v>
      </c>
      <c r="T83" s="13">
        <v>0.265326651619258</v>
      </c>
      <c r="U83" s="13">
        <v>0.25858156598047599</v>
      </c>
    </row>
    <row r="84" spans="1:21">
      <c r="A84" s="13" t="s">
        <v>992</v>
      </c>
      <c r="B84" s="13"/>
      <c r="C84" s="16"/>
      <c r="D84" s="20" t="e">
        <f>IF(AND(NOT(D82=0),NOT(D79="")),D76*D82/SUM(D81:D82)+D79*D81/SUM(D81:D82)*(1-D83),#N/A)</f>
        <v>#N/A</v>
      </c>
      <c r="E84" s="20">
        <f>IF(AND(NOT(E82=0),NOT(E79="")),E76*E82/SUM(E81:E82)+E79*E81/SUM(E81:E82)*(1-E83),#N/A)</f>
        <v>2.6519994565553966E-2</v>
      </c>
      <c r="F84" s="20">
        <f t="shared" ref="F84:U84" si="43">IF(AND(NOT(F82=0),NOT(F79="")),F76*F82/SUM(F81:F82)+F79*F81/SUM(F81:F82)*(1-F83),#N/A)</f>
        <v>4.0594981867192466E-2</v>
      </c>
      <c r="G84" s="20">
        <f t="shared" si="43"/>
        <v>4.1896381406363821E-2</v>
      </c>
      <c r="H84" s="20">
        <f t="shared" si="43"/>
        <v>4.9953113174516513E-2</v>
      </c>
      <c r="I84" s="20">
        <f t="shared" si="43"/>
        <v>6.9526609357378061E-2</v>
      </c>
      <c r="J84" s="20">
        <f t="shared" si="43"/>
        <v>6.9838500923625799E-2</v>
      </c>
      <c r="K84" s="20">
        <f t="shared" si="43"/>
        <v>4.4379166372769646E-2</v>
      </c>
      <c r="L84" s="20">
        <f t="shared" si="43"/>
        <v>6.0938926665078337E-2</v>
      </c>
      <c r="M84" s="20">
        <f t="shared" si="43"/>
        <v>4.4845427470107092E-2</v>
      </c>
      <c r="N84" s="20">
        <f t="shared" si="43"/>
        <v>3.9073226918564394E-2</v>
      </c>
      <c r="O84" s="20">
        <f t="shared" si="43"/>
        <v>3.3871368873122275E-2</v>
      </c>
      <c r="P84" s="20">
        <f t="shared" si="43"/>
        <v>2.6936838596232082E-2</v>
      </c>
      <c r="Q84" s="20">
        <f t="shared" si="43"/>
        <v>3.6616697368592369E-2</v>
      </c>
      <c r="R84" s="20">
        <f t="shared" si="43"/>
        <v>3.8965954828697594E-2</v>
      </c>
      <c r="S84" s="20">
        <f t="shared" si="43"/>
        <v>3.9152902029509641E-2</v>
      </c>
      <c r="T84" s="20">
        <f t="shared" si="43"/>
        <v>3.3134638442909099E-2</v>
      </c>
      <c r="U84" s="20">
        <f t="shared" si="43"/>
        <v>3.5788094493508171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00</v>
      </c>
      <c r="B86" s="13"/>
      <c r="C86" s="16"/>
      <c r="D86" s="16"/>
      <c r="E86" s="16"/>
      <c r="F86" s="16">
        <f t="shared" ref="F86" si="44">F63-F68*F84</f>
        <v>-38776.133172244736</v>
      </c>
      <c r="G86" s="16">
        <f>G63-G68*G84</f>
        <v>23989.364813530439</v>
      </c>
      <c r="H86" s="16">
        <f t="shared" ref="H86:T86" si="45">H63-H68*H84</f>
        <v>8262.736924096127</v>
      </c>
      <c r="I86" s="16">
        <f t="shared" si="45"/>
        <v>-132964.66330323677</v>
      </c>
      <c r="J86" s="16">
        <f t="shared" si="45"/>
        <v>138945.28695115348</v>
      </c>
      <c r="K86" s="16">
        <f t="shared" si="45"/>
        <v>-155059.8571047321</v>
      </c>
      <c r="L86" s="16">
        <f t="shared" si="45"/>
        <v>-178628.67369729868</v>
      </c>
      <c r="M86" s="16">
        <f t="shared" si="45"/>
        <v>-70976.408519919903</v>
      </c>
      <c r="N86" s="16">
        <f t="shared" si="45"/>
        <v>-193261.85813742486</v>
      </c>
      <c r="O86" s="16">
        <f t="shared" si="45"/>
        <v>-115351.22014082348</v>
      </c>
      <c r="P86" s="16">
        <f t="shared" si="45"/>
        <v>-286840.4810401625</v>
      </c>
      <c r="Q86" s="16">
        <f t="shared" si="45"/>
        <v>-613031.13037741068</v>
      </c>
      <c r="R86" s="16">
        <f t="shared" si="45"/>
        <v>-124949.03434100689</v>
      </c>
      <c r="S86" s="16">
        <f t="shared" si="45"/>
        <v>112527.32293490606</v>
      </c>
      <c r="T86" s="16">
        <f t="shared" si="45"/>
        <v>64384.355793590774</v>
      </c>
      <c r="U86" s="16">
        <f t="shared" ref="U86" si="46">U63-U68*U84</f>
        <v>69278.200424255221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01</v>
      </c>
      <c r="B88" s="13"/>
      <c r="C88" s="16"/>
      <c r="D88" s="16"/>
      <c r="E88" s="16"/>
      <c r="F88" s="16">
        <v>439162.68550000002</v>
      </c>
      <c r="G88" s="16">
        <v>1549252.5126</v>
      </c>
      <c r="H88" s="16">
        <v>1345385.2427699999</v>
      </c>
      <c r="I88" s="16">
        <v>1888906.26951</v>
      </c>
      <c r="J88" s="16">
        <v>-509335.77905999997</v>
      </c>
      <c r="K88" s="16">
        <v>887596.92579999997</v>
      </c>
      <c r="L88" s="16">
        <v>245651.27976999999</v>
      </c>
      <c r="M88" s="16">
        <v>-666709.39743999997</v>
      </c>
      <c r="N88" s="16">
        <v>-2061570.85702</v>
      </c>
      <c r="O88" s="16">
        <v>-2381630.0543300002</v>
      </c>
      <c r="P88" s="16">
        <v>-2134422.32045</v>
      </c>
      <c r="Q88" s="16">
        <v>-1997687.4321099999</v>
      </c>
      <c r="R88" s="16">
        <v>-1975736.11919</v>
      </c>
      <c r="S88" s="16">
        <v>-1726804.8404099999</v>
      </c>
      <c r="T88" s="16">
        <v>-1759870.9223499999</v>
      </c>
      <c r="U88" s="16">
        <v>-2800298.1144400002</v>
      </c>
    </row>
    <row r="91" spans="1:21">
      <c r="A91" s="13" t="str">
        <f>Assumptions!B4</f>
        <v>TSE:8031</v>
      </c>
      <c r="B91" s="13" t="str">
        <f>Assumptions!C4</f>
        <v>三井物産</v>
      </c>
      <c r="C91" s="13" t="str">
        <f t="shared" ref="C91:S91" si="47">CONCATENATE(LEFT(D91,2),RIGHT(D91,4)*1-1)</f>
        <v>FY2002</v>
      </c>
      <c r="D91" s="13" t="str">
        <f t="shared" si="47"/>
        <v>FY2003</v>
      </c>
      <c r="E91" s="13" t="str">
        <f t="shared" si="47"/>
        <v>FY2004</v>
      </c>
      <c r="F91" s="13" t="str">
        <f t="shared" si="47"/>
        <v>FY2005</v>
      </c>
      <c r="G91" s="13" t="str">
        <f t="shared" si="47"/>
        <v>FY2006</v>
      </c>
      <c r="H91" s="13" t="str">
        <f t="shared" si="47"/>
        <v>FY2007</v>
      </c>
      <c r="I91" s="13" t="str">
        <f t="shared" si="47"/>
        <v>FY2008</v>
      </c>
      <c r="J91" s="13" t="str">
        <f t="shared" si="47"/>
        <v>FY2009</v>
      </c>
      <c r="K91" s="13" t="str">
        <f t="shared" si="47"/>
        <v>FY2010</v>
      </c>
      <c r="L91" s="13" t="str">
        <f t="shared" si="47"/>
        <v>FY2011</v>
      </c>
      <c r="M91" s="13" t="str">
        <f t="shared" si="47"/>
        <v>FY2012</v>
      </c>
      <c r="N91" s="13" t="str">
        <f t="shared" si="47"/>
        <v>FY2013</v>
      </c>
      <c r="O91" s="13" t="str">
        <f t="shared" si="47"/>
        <v>FY2014</v>
      </c>
      <c r="P91" s="13" t="str">
        <f t="shared" si="47"/>
        <v>FY2015</v>
      </c>
      <c r="Q91" s="13" t="str">
        <f t="shared" si="47"/>
        <v>FY2016</v>
      </c>
      <c r="R91" s="13" t="str">
        <f t="shared" si="47"/>
        <v>FY2017</v>
      </c>
      <c r="S91" s="13" t="str">
        <f t="shared" si="47"/>
        <v>FY2018</v>
      </c>
      <c r="T91" s="13" t="str">
        <f>CONCATENATE(LEFT(U91,2),RIGHT(U91,4)*1-1)</f>
        <v>FY2019</v>
      </c>
      <c r="U91" s="13" t="str">
        <f>Assumptions!D4</f>
        <v>FY2020</v>
      </c>
    </row>
    <row r="92" spans="1:21">
      <c r="A92" s="13" t="s">
        <v>234</v>
      </c>
      <c r="B92" s="14" t="s">
        <v>437</v>
      </c>
      <c r="C92" s="14">
        <f t="shared" ref="C92:T92" si="48">IF(RIGHT(C94,2)*1&gt;6,RIGHT(C91,4)*1,RIGHT(C91,4)*1-1)</f>
        <v>2001</v>
      </c>
      <c r="D92" s="14">
        <f t="shared" si="48"/>
        <v>2002</v>
      </c>
      <c r="E92" s="14">
        <f t="shared" si="48"/>
        <v>2003</v>
      </c>
      <c r="F92" s="14">
        <f t="shared" si="48"/>
        <v>2004</v>
      </c>
      <c r="G92" s="14">
        <f t="shared" si="48"/>
        <v>2005</v>
      </c>
      <c r="H92" s="14">
        <f t="shared" si="48"/>
        <v>2006</v>
      </c>
      <c r="I92" s="14">
        <f t="shared" si="48"/>
        <v>2007</v>
      </c>
      <c r="J92" s="14">
        <f t="shared" si="48"/>
        <v>2008</v>
      </c>
      <c r="K92" s="14">
        <f t="shared" si="48"/>
        <v>2009</v>
      </c>
      <c r="L92" s="14">
        <f t="shared" si="48"/>
        <v>2010</v>
      </c>
      <c r="M92" s="14">
        <f t="shared" si="48"/>
        <v>2011</v>
      </c>
      <c r="N92" s="14">
        <f t="shared" si="48"/>
        <v>2012</v>
      </c>
      <c r="O92" s="14">
        <f t="shared" si="48"/>
        <v>2013</v>
      </c>
      <c r="P92" s="14">
        <f t="shared" si="48"/>
        <v>2014</v>
      </c>
      <c r="Q92" s="14">
        <f t="shared" si="48"/>
        <v>2015</v>
      </c>
      <c r="R92" s="14">
        <f t="shared" si="48"/>
        <v>2016</v>
      </c>
      <c r="S92" s="14">
        <f t="shared" si="48"/>
        <v>2017</v>
      </c>
      <c r="T92" s="14">
        <f t="shared" si="48"/>
        <v>2018</v>
      </c>
      <c r="U92" s="14">
        <f>IF(RIGHT(U94,2)*1&gt;6,RIGHT(U91,4)*1,RIGHT(U91,4)*1-1)</f>
        <v>2019</v>
      </c>
    </row>
    <row r="93" spans="1:21">
      <c r="A93" s="13" t="s">
        <v>438</v>
      </c>
      <c r="B93" s="13"/>
      <c r="C93" s="15">
        <v>37346</v>
      </c>
      <c r="D93" s="15">
        <v>37711</v>
      </c>
      <c r="E93" s="15">
        <v>38077</v>
      </c>
      <c r="F93" s="15">
        <v>38442</v>
      </c>
      <c r="G93" s="15">
        <v>38807</v>
      </c>
      <c r="H93" s="15">
        <v>39172</v>
      </c>
      <c r="I93" s="15">
        <v>39538</v>
      </c>
      <c r="J93" s="15">
        <v>39903</v>
      </c>
      <c r="K93" s="15">
        <v>40268</v>
      </c>
      <c r="L93" s="15">
        <v>40633</v>
      </c>
      <c r="M93" s="15">
        <v>40999</v>
      </c>
      <c r="N93" s="15">
        <v>41364</v>
      </c>
      <c r="O93" s="15">
        <v>41729</v>
      </c>
      <c r="P93" s="15">
        <v>42094</v>
      </c>
      <c r="Q93" s="15">
        <v>42460</v>
      </c>
      <c r="R93" s="15">
        <v>42825</v>
      </c>
      <c r="S93" s="15">
        <v>43190</v>
      </c>
      <c r="T93" s="15">
        <v>43555</v>
      </c>
      <c r="U93" s="15">
        <v>43921</v>
      </c>
    </row>
    <row r="94" spans="1:21">
      <c r="A94" s="13"/>
      <c r="B94" s="13"/>
      <c r="C94" s="21" t="str">
        <f>IF(MONTH(C93)&gt;6,CONCATENATE(YEAR(C93),MONTH(C93)),CONCATENATE(YEAR(C93),0,MONTH(C93)))</f>
        <v>200203</v>
      </c>
      <c r="D94" s="21" t="str">
        <f t="shared" ref="D94:T94" si="49">IF(MONTH(D93)&gt;6,CONCATENATE(YEAR(D93),MONTH(D93)),CONCATENATE(YEAR(D93),0,MONTH(D93)))</f>
        <v>200303</v>
      </c>
      <c r="E94" s="21" t="str">
        <f t="shared" si="49"/>
        <v>200403</v>
      </c>
      <c r="F94" s="21" t="str">
        <f t="shared" si="49"/>
        <v>200503</v>
      </c>
      <c r="G94" s="21" t="str">
        <f t="shared" si="49"/>
        <v>200603</v>
      </c>
      <c r="H94" s="21" t="str">
        <f t="shared" si="49"/>
        <v>200703</v>
      </c>
      <c r="I94" s="21" t="str">
        <f t="shared" si="49"/>
        <v>200803</v>
      </c>
      <c r="J94" s="21" t="str">
        <f t="shared" si="49"/>
        <v>200903</v>
      </c>
      <c r="K94" s="21" t="str">
        <f t="shared" si="49"/>
        <v>201003</v>
      </c>
      <c r="L94" s="21" t="str">
        <f t="shared" si="49"/>
        <v>201103</v>
      </c>
      <c r="M94" s="21" t="str">
        <f t="shared" si="49"/>
        <v>201203</v>
      </c>
      <c r="N94" s="21" t="str">
        <f t="shared" si="49"/>
        <v>201303</v>
      </c>
      <c r="O94" s="21" t="str">
        <f t="shared" si="49"/>
        <v>201403</v>
      </c>
      <c r="P94" s="21" t="str">
        <f t="shared" si="49"/>
        <v>201503</v>
      </c>
      <c r="Q94" s="21" t="str">
        <f t="shared" si="49"/>
        <v>201603</v>
      </c>
      <c r="R94" s="21" t="str">
        <f t="shared" si="49"/>
        <v>201703</v>
      </c>
      <c r="S94" s="21" t="str">
        <f t="shared" si="49"/>
        <v>201803</v>
      </c>
      <c r="T94" s="21" t="str">
        <f t="shared" si="49"/>
        <v>201903</v>
      </c>
      <c r="U94" s="21" t="str">
        <f t="shared" ref="U94" si="50">IF(MONTH(U93)&gt;6,CONCATENATE(YEAR(U93),MONTH(U93)),CONCATENATE(YEAR(U93),0,MONTH(U93)))</f>
        <v>202003</v>
      </c>
    </row>
    <row r="95" spans="1:21">
      <c r="A95" s="13" t="s">
        <v>981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36</v>
      </c>
      <c r="B96" s="14" t="s">
        <v>1002</v>
      </c>
      <c r="C96" s="16">
        <v>2491250</v>
      </c>
      <c r="D96" s="16">
        <v>2784571</v>
      </c>
      <c r="E96" s="16">
        <v>2970482</v>
      </c>
      <c r="F96" s="16">
        <v>3494603</v>
      </c>
      <c r="G96" s="16">
        <v>4115471</v>
      </c>
      <c r="H96" s="16">
        <v>4793597</v>
      </c>
      <c r="I96" s="16">
        <v>5738878</v>
      </c>
      <c r="J96" s="16">
        <v>5504789</v>
      </c>
      <c r="K96" s="16">
        <v>4096445</v>
      </c>
      <c r="L96" s="16">
        <v>4679443</v>
      </c>
      <c r="M96" s="16">
        <v>5251602</v>
      </c>
      <c r="N96" s="16">
        <v>4912118</v>
      </c>
      <c r="O96" s="16">
        <v>5731918</v>
      </c>
      <c r="P96" s="16">
        <v>5404930</v>
      </c>
      <c r="Q96" s="16">
        <v>4759694</v>
      </c>
      <c r="R96" s="16">
        <v>4363969</v>
      </c>
      <c r="S96" s="16">
        <v>4892149</v>
      </c>
      <c r="T96" s="16">
        <v>6957524</v>
      </c>
      <c r="U96" s="16">
        <v>6885033</v>
      </c>
    </row>
    <row r="97" spans="1:21">
      <c r="A97" s="13" t="s">
        <v>239</v>
      </c>
      <c r="B97" s="14" t="s">
        <v>1002</v>
      </c>
      <c r="C97" s="16">
        <v>1946049</v>
      </c>
      <c r="D97" s="16">
        <v>2215001</v>
      </c>
      <c r="E97" s="16">
        <v>2359483</v>
      </c>
      <c r="F97" s="16">
        <v>2786363</v>
      </c>
      <c r="G97" s="16">
        <v>3297181</v>
      </c>
      <c r="H97" s="16">
        <v>3927306</v>
      </c>
      <c r="I97" s="16">
        <v>4750801</v>
      </c>
      <c r="J97" s="16">
        <v>4505525</v>
      </c>
      <c r="K97" s="16">
        <v>3394484</v>
      </c>
      <c r="L97" s="16">
        <v>3820096</v>
      </c>
      <c r="M97" s="16">
        <v>4370707</v>
      </c>
      <c r="N97" s="16">
        <v>4097979</v>
      </c>
      <c r="O97" s="16">
        <v>4851812</v>
      </c>
      <c r="P97" s="16">
        <v>4559090</v>
      </c>
      <c r="Q97" s="16">
        <v>4033072</v>
      </c>
      <c r="R97" s="16">
        <v>3644674</v>
      </c>
      <c r="S97" s="16">
        <v>4101444</v>
      </c>
      <c r="T97" s="16">
        <v>6119057</v>
      </c>
      <c r="U97" s="16">
        <v>6045610</v>
      </c>
    </row>
    <row r="98" spans="1:21">
      <c r="A98" s="13" t="s">
        <v>440</v>
      </c>
      <c r="B98" s="14" t="s">
        <v>1002</v>
      </c>
      <c r="C98" s="16">
        <v>465448</v>
      </c>
      <c r="D98" s="16">
        <v>467638</v>
      </c>
      <c r="E98" s="16">
        <v>499251</v>
      </c>
      <c r="F98" s="16">
        <v>517847</v>
      </c>
      <c r="G98" s="16">
        <v>550100</v>
      </c>
      <c r="H98" s="16">
        <v>583490</v>
      </c>
      <c r="I98" s="16">
        <v>611928</v>
      </c>
      <c r="J98" s="16">
        <v>629579</v>
      </c>
      <c r="K98" s="16">
        <v>566506</v>
      </c>
      <c r="L98" s="16">
        <v>557177</v>
      </c>
      <c r="M98" s="16">
        <v>548318</v>
      </c>
      <c r="N98" s="16">
        <v>566646</v>
      </c>
      <c r="O98" s="16">
        <v>607255</v>
      </c>
      <c r="P98" s="16">
        <v>631853</v>
      </c>
      <c r="Q98" s="16">
        <v>592355</v>
      </c>
      <c r="R98" s="16">
        <v>552401</v>
      </c>
      <c r="S98" s="16">
        <v>584899</v>
      </c>
      <c r="T98" s="16">
        <v>580136</v>
      </c>
      <c r="U98" s="16">
        <v>594302</v>
      </c>
    </row>
    <row r="99" spans="1:21">
      <c r="A99" s="13" t="s">
        <v>441</v>
      </c>
      <c r="B99" s="14" t="s">
        <v>1002</v>
      </c>
      <c r="C99" s="16">
        <v>79753</v>
      </c>
      <c r="D99" s="16">
        <v>101932</v>
      </c>
      <c r="E99" s="16">
        <v>111748</v>
      </c>
      <c r="F99" s="16">
        <v>190393</v>
      </c>
      <c r="G99" s="16">
        <v>268190</v>
      </c>
      <c r="H99" s="16">
        <v>282801</v>
      </c>
      <c r="I99" s="16">
        <v>364549</v>
      </c>
      <c r="J99" s="16">
        <v>378893</v>
      </c>
      <c r="K99" s="16">
        <v>128052</v>
      </c>
      <c r="L99" s="16">
        <v>318773</v>
      </c>
      <c r="M99" s="16">
        <v>361464</v>
      </c>
      <c r="N99" s="16">
        <v>248108</v>
      </c>
      <c r="O99" s="16">
        <v>301479</v>
      </c>
      <c r="P99" s="16">
        <v>226248</v>
      </c>
      <c r="Q99" s="16">
        <v>130839</v>
      </c>
      <c r="R99" s="16">
        <v>190692</v>
      </c>
      <c r="S99" s="16">
        <v>205568</v>
      </c>
      <c r="T99" s="16">
        <v>269033</v>
      </c>
      <c r="U99" s="16">
        <v>278164</v>
      </c>
    </row>
    <row r="100" spans="1:21">
      <c r="A100" s="13" t="s">
        <v>442</v>
      </c>
      <c r="B100" s="14" t="s">
        <v>1002</v>
      </c>
      <c r="C100" s="16">
        <v>-13295.4689150099</v>
      </c>
      <c r="D100" s="16">
        <v>-1475.1184225577699</v>
      </c>
      <c r="E100" s="16">
        <v>26325.677306689799</v>
      </c>
      <c r="F100" s="16">
        <v>84010.897513418502</v>
      </c>
      <c r="G100" s="16">
        <v>122169.76588348301</v>
      </c>
      <c r="H100" s="16">
        <v>133395.41287015699</v>
      </c>
      <c r="I100" s="16">
        <v>155916.052104084</v>
      </c>
      <c r="J100" s="16">
        <v>107705.101249646</v>
      </c>
      <c r="K100" s="16">
        <v>101162.211466669</v>
      </c>
      <c r="L100" s="16">
        <v>245199.578835005</v>
      </c>
      <c r="M100" s="16">
        <v>191628.02285548599</v>
      </c>
      <c r="N100" s="16">
        <v>205305.46553715301</v>
      </c>
      <c r="O100" s="16">
        <v>160145.85378179699</v>
      </c>
      <c r="P100" s="16">
        <v>92937.887640285597</v>
      </c>
      <c r="Q100" s="16">
        <v>91243</v>
      </c>
      <c r="R100" s="16">
        <v>141084.12796039699</v>
      </c>
      <c r="S100" s="16">
        <v>112399.601983277</v>
      </c>
      <c r="T100" s="16">
        <v>159561.324696978</v>
      </c>
      <c r="U100" s="16">
        <v>132976.142330439</v>
      </c>
    </row>
    <row r="101" spans="1:21">
      <c r="A101" s="13" t="s">
        <v>252</v>
      </c>
      <c r="B101" s="14" t="s">
        <v>1002</v>
      </c>
      <c r="C101" s="16">
        <v>23783</v>
      </c>
      <c r="D101" s="16">
        <v>15295</v>
      </c>
      <c r="E101" s="16">
        <v>40141</v>
      </c>
      <c r="F101" s="16">
        <v>64302</v>
      </c>
      <c r="G101" s="16">
        <v>94250</v>
      </c>
      <c r="H101" s="16">
        <v>153094</v>
      </c>
      <c r="I101" s="16">
        <v>154268</v>
      </c>
      <c r="J101" s="16">
        <v>120658</v>
      </c>
      <c r="K101" s="16">
        <v>131473</v>
      </c>
      <c r="L101" s="16">
        <v>242144</v>
      </c>
      <c r="M101" s="16">
        <v>232090</v>
      </c>
      <c r="N101" s="16">
        <v>183073</v>
      </c>
      <c r="O101" s="16">
        <v>171239</v>
      </c>
      <c r="P101" s="16">
        <v>144596</v>
      </c>
      <c r="Q101" s="16">
        <v>-132033</v>
      </c>
      <c r="R101" s="16">
        <v>170569</v>
      </c>
      <c r="S101" s="16">
        <v>234941</v>
      </c>
      <c r="T101" s="16">
        <v>255367</v>
      </c>
      <c r="U101" s="16">
        <v>269232</v>
      </c>
    </row>
    <row r="102" spans="1:21">
      <c r="A102" s="13" t="s">
        <v>1003</v>
      </c>
      <c r="B102" s="14" t="s">
        <v>1002</v>
      </c>
      <c r="C102" s="16">
        <f>C99-C100+C101</f>
        <v>116831.4689150099</v>
      </c>
      <c r="D102" s="16">
        <f t="shared" ref="D102:U102" si="51">D99-D100+D101</f>
        <v>118702.11842255777</v>
      </c>
      <c r="E102" s="16">
        <f t="shared" si="51"/>
        <v>125563.3226933102</v>
      </c>
      <c r="F102" s="16">
        <f t="shared" si="51"/>
        <v>170684.10248658148</v>
      </c>
      <c r="G102" s="16">
        <f t="shared" si="51"/>
        <v>240270.23411651701</v>
      </c>
      <c r="H102" s="16">
        <f t="shared" si="51"/>
        <v>302499.58712984301</v>
      </c>
      <c r="I102" s="16">
        <f t="shared" si="51"/>
        <v>362900.947895916</v>
      </c>
      <c r="J102" s="16">
        <f t="shared" si="51"/>
        <v>391845.89875035401</v>
      </c>
      <c r="K102" s="16">
        <f t="shared" si="51"/>
        <v>158362.78853333101</v>
      </c>
      <c r="L102" s="16">
        <f t="shared" si="51"/>
        <v>315717.421164995</v>
      </c>
      <c r="M102" s="16">
        <f t="shared" si="51"/>
        <v>401925.97714451398</v>
      </c>
      <c r="N102" s="16">
        <f t="shared" si="51"/>
        <v>225875.53446284699</v>
      </c>
      <c r="O102" s="16">
        <f t="shared" si="51"/>
        <v>312572.14621820301</v>
      </c>
      <c r="P102" s="16">
        <f t="shared" si="51"/>
        <v>277906.1123597144</v>
      </c>
      <c r="Q102" s="16">
        <f t="shared" si="51"/>
        <v>-92437</v>
      </c>
      <c r="R102" s="16">
        <f t="shared" si="51"/>
        <v>220176.87203960301</v>
      </c>
      <c r="S102" s="16">
        <f t="shared" si="51"/>
        <v>328109.39801672299</v>
      </c>
      <c r="T102" s="16">
        <f t="shared" si="51"/>
        <v>364838.67530302203</v>
      </c>
      <c r="U102" s="16">
        <f t="shared" si="51"/>
        <v>414419.857669561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77</v>
      </c>
      <c r="B104" s="14" t="s">
        <v>1002</v>
      </c>
      <c r="C104" s="18">
        <v>0.36439919188208802</v>
      </c>
      <c r="D104" s="18">
        <v>0.55476435598261298</v>
      </c>
      <c r="E104" s="18">
        <v>0.405847089487402</v>
      </c>
      <c r="F104" s="18">
        <v>0.462212928803236</v>
      </c>
      <c r="G104" s="18">
        <v>0.40013810435473302</v>
      </c>
      <c r="H104" s="18">
        <v>0.32515164402265101</v>
      </c>
      <c r="I104" s="18">
        <v>0.29457696396684702</v>
      </c>
      <c r="J104" s="18">
        <v>0.46467474847335799</v>
      </c>
      <c r="K104" s="18">
        <v>0.37339287507951902</v>
      </c>
      <c r="L104" s="18">
        <v>0.39936736132873701</v>
      </c>
      <c r="M104" s="18">
        <v>0.28432976072236199</v>
      </c>
      <c r="N104" s="18">
        <v>0.39690424004847202</v>
      </c>
      <c r="O104" s="18">
        <v>0.33536783313431301</v>
      </c>
      <c r="P104" s="18">
        <v>0.25499461585394001</v>
      </c>
      <c r="Q104" s="18">
        <v>0</v>
      </c>
      <c r="R104" s="18">
        <v>0.30546285309805199</v>
      </c>
      <c r="S104" s="18">
        <v>0.197641311371057</v>
      </c>
      <c r="T104" s="18">
        <v>0.26919141128107399</v>
      </c>
      <c r="U104" s="18">
        <v>0.23907284639499701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83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44</v>
      </c>
      <c r="B107" s="14" t="s">
        <v>1004</v>
      </c>
      <c r="C107" s="16"/>
      <c r="D107" s="16">
        <v>4615236</v>
      </c>
      <c r="E107" s="16">
        <v>4538527</v>
      </c>
      <c r="F107" s="16">
        <v>4586981</v>
      </c>
      <c r="G107" s="16">
        <v>5035881</v>
      </c>
      <c r="H107" s="16">
        <v>5348784</v>
      </c>
      <c r="I107" s="16">
        <v>6267106</v>
      </c>
      <c r="J107" s="16">
        <v>6113186</v>
      </c>
      <c r="K107" s="16">
        <v>5780003</v>
      </c>
      <c r="L107" s="16">
        <v>5904883</v>
      </c>
      <c r="M107" s="16">
        <v>5930808</v>
      </c>
      <c r="N107" s="16">
        <v>6460647</v>
      </c>
      <c r="O107" s="16">
        <v>7861376</v>
      </c>
      <c r="P107" s="16">
        <v>8511420</v>
      </c>
      <c r="Q107" s="16">
        <v>9191331</v>
      </c>
      <c r="R107" s="16">
        <v>8377056</v>
      </c>
      <c r="S107" s="16">
        <v>8791746</v>
      </c>
      <c r="T107" s="16">
        <v>8445058</v>
      </c>
      <c r="U107" s="16">
        <v>9155783</v>
      </c>
    </row>
    <row r="108" spans="1:21">
      <c r="A108" s="13" t="s">
        <v>325</v>
      </c>
      <c r="B108" s="14" t="s">
        <v>1004</v>
      </c>
      <c r="C108" s="16"/>
      <c r="D108" s="16">
        <v>973169</v>
      </c>
      <c r="E108" s="16">
        <v>930113</v>
      </c>
      <c r="F108" s="16">
        <v>1041339</v>
      </c>
      <c r="G108" s="16">
        <v>1223655</v>
      </c>
      <c r="H108" s="16">
        <v>1796067</v>
      </c>
      <c r="I108" s="16">
        <v>2348966</v>
      </c>
      <c r="J108" s="16">
        <v>2427636</v>
      </c>
      <c r="K108" s="16">
        <v>2111446</v>
      </c>
      <c r="L108" s="16">
        <v>2429806</v>
      </c>
      <c r="M108" s="16">
        <v>2553334</v>
      </c>
      <c r="N108" s="16">
        <v>2860810</v>
      </c>
      <c r="O108" s="16">
        <v>3684989</v>
      </c>
      <c r="P108" s="16">
        <v>4100304</v>
      </c>
      <c r="Q108" s="16">
        <v>4397374</v>
      </c>
      <c r="R108" s="16">
        <v>3666536</v>
      </c>
      <c r="S108" s="16">
        <v>3990162</v>
      </c>
      <c r="T108" s="16">
        <v>4218123</v>
      </c>
      <c r="U108" s="16">
        <v>4530308</v>
      </c>
    </row>
    <row r="109" spans="1:21">
      <c r="A109" s="13" t="s">
        <v>329</v>
      </c>
      <c r="B109" s="14" t="s">
        <v>1004</v>
      </c>
      <c r="C109" s="16"/>
      <c r="D109" s="16">
        <v>3642067</v>
      </c>
      <c r="E109" s="16">
        <v>3608414</v>
      </c>
      <c r="F109" s="16">
        <v>3545642</v>
      </c>
      <c r="G109" s="16">
        <v>3812226</v>
      </c>
      <c r="H109" s="16">
        <v>3552717</v>
      </c>
      <c r="I109" s="16">
        <v>3918140</v>
      </c>
      <c r="J109" s="16">
        <v>3685550</v>
      </c>
      <c r="K109" s="16">
        <v>3668557</v>
      </c>
      <c r="L109" s="16">
        <v>3475077</v>
      </c>
      <c r="M109" s="16">
        <v>3377474</v>
      </c>
      <c r="N109" s="16">
        <v>3599837</v>
      </c>
      <c r="O109" s="16">
        <v>4176387</v>
      </c>
      <c r="P109" s="16">
        <v>4411116</v>
      </c>
      <c r="Q109" s="16">
        <v>4793957</v>
      </c>
      <c r="R109" s="16">
        <v>4710520</v>
      </c>
      <c r="S109" s="16">
        <v>4801584</v>
      </c>
      <c r="T109" s="16">
        <v>4226935</v>
      </c>
      <c r="U109" s="16">
        <v>4625475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84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85</v>
      </c>
      <c r="B112" s="13"/>
      <c r="C112" s="13"/>
      <c r="D112" s="13">
        <f>IF(C93="NA",#N/A,VLOOKUP(C94,無リスク利子率!$AM$2:$BB$600,11,FALSE)/100)</f>
        <v>2.8337955609750675E-2</v>
      </c>
      <c r="E112" s="13">
        <f>IF(D93="NA",#N/A,VLOOKUP(D94,無リスク利子率!$AM$2:$BB$600,11,FALSE)/100)</f>
        <v>2.4343147016999012E-2</v>
      </c>
      <c r="F112" s="13">
        <f>IF(E93="NA",#N/A,VLOOKUP(E94,無リスク利子率!$AM$2:$BB$600,11,FALSE)/100)</f>
        <v>2.1252146831973438E-2</v>
      </c>
      <c r="G112" s="13">
        <f>IF(F93="NA",#N/A,VLOOKUP(F94,無リスク利子率!$AM$2:$BB$600,11,FALSE)/100)</f>
        <v>1.8314276364288531E-2</v>
      </c>
      <c r="H112" s="13">
        <f>IF(G93="NA",#N/A,VLOOKUP(G94,無リスク利子率!$AM$2:$BB$600,11,FALSE)/100)</f>
        <v>1.6568332784365401E-2</v>
      </c>
      <c r="I112" s="13">
        <f>IF(H93="NA",#N/A,VLOOKUP(H94,無リスク利子率!$AM$2:$BB$600,11,FALSE)/100)</f>
        <v>1.5385927187946815E-2</v>
      </c>
      <c r="J112" s="13">
        <f>IF(I93="NA",#N/A,VLOOKUP(I94,無リスク利子率!$AM$2:$BB$600,11,FALSE)/100)</f>
        <v>1.4787251002767681E-2</v>
      </c>
      <c r="K112" s="13">
        <f>IF(J93="NA",#N/A,VLOOKUP(J94,無リスク利子率!$AM$2:$BB$600,11,FALSE)/100)</f>
        <v>1.4715834565525585E-2</v>
      </c>
      <c r="L112" s="13">
        <f>IF(K93="NA",#N/A,VLOOKUP(K94,無リスク利子率!$AM$2:$BB$600,11,FALSE)/100)</f>
        <v>1.4384113128093616E-2</v>
      </c>
      <c r="M112" s="13">
        <f>IF(L93="NA",#N/A,VLOOKUP(L94,無リスク利子率!$AM$2:$BB$600,11,FALSE)/100)</f>
        <v>1.390129301316533E-2</v>
      </c>
      <c r="N112" s="13">
        <f>IF(M93="NA",#N/A,VLOOKUP(M94,無リスク利子率!$AM$2:$BB$600,11,FALSE)/100)</f>
        <v>1.3604823450713417E-2</v>
      </c>
      <c r="O112" s="13">
        <f>IF(N93="NA",#N/A,VLOOKUP(N94,無リスク利子率!$AM$2:$BB$600,11,FALSE)/100)</f>
        <v>1.3289365589492515E-2</v>
      </c>
      <c r="P112" s="13">
        <f>IF(O93="NA",#N/A,VLOOKUP(O94,無リスク利子率!$AM$2:$BB$600,11,FALSE)/100)</f>
        <v>1.2861105826352231E-2</v>
      </c>
      <c r="Q112" s="13">
        <f>IF(P93="NA",#N/A,VLOOKUP(P94,無リスク利子率!$AM$2:$BB$600,11,FALSE)/100)</f>
        <v>1.1820143957348903E-2</v>
      </c>
      <c r="R112" s="13">
        <f>IF(Q93="NA",#N/A,VLOOKUP(Q94,無リスク利子率!$AM$2:$BB$600,11,FALSE)/100)</f>
        <v>1.0686296671561978E-2</v>
      </c>
      <c r="S112" s="13">
        <f>IF(R93="NA",#N/A,VLOOKUP(R94,無リスク利子率!$AM$2:$BB$600,11,FALSE)/100)</f>
        <v>8.8742065507560093E-3</v>
      </c>
      <c r="T112" s="13">
        <f>IF(S93="NA",#N/A,VLOOKUP(S94,無リスク利子率!$AM$2:$BB$600,11,FALSE)/100)</f>
        <v>7.3154582036448149E-3</v>
      </c>
      <c r="U112" s="13">
        <f>IF(T93="NA",#N/A,VLOOKUP(T94,無リスク利子率!$AM$2:$BB$600,11,FALSE)/100)</f>
        <v>5.9077170843225765E-3</v>
      </c>
    </row>
    <row r="113" spans="1:21">
      <c r="A113" s="13" t="s">
        <v>986</v>
      </c>
      <c r="B113" s="13"/>
      <c r="C113" s="13"/>
      <c r="D113" s="13">
        <v>0.69410713000000002</v>
      </c>
      <c r="E113" s="13">
        <v>1.1198198800000001</v>
      </c>
      <c r="F113" s="13">
        <v>1.2414139799999999</v>
      </c>
      <c r="G113" s="13">
        <v>1.0600833599999999</v>
      </c>
      <c r="H113" s="13">
        <v>0.99965316000000004</v>
      </c>
      <c r="I113" s="13">
        <v>1.17297311</v>
      </c>
      <c r="J113" s="13">
        <v>1.47399021</v>
      </c>
      <c r="K113" s="13">
        <v>1.4824077499999999</v>
      </c>
      <c r="L113" s="13">
        <v>1.2963480999999999</v>
      </c>
      <c r="M113" s="13">
        <v>1.0605702699999999</v>
      </c>
      <c r="N113" s="13">
        <v>0.94728699000000005</v>
      </c>
      <c r="O113" s="13">
        <v>0.92411540999999997</v>
      </c>
      <c r="P113" s="13">
        <v>0.74844094999999999</v>
      </c>
      <c r="Q113" s="13">
        <v>0.74876111000000001</v>
      </c>
      <c r="R113" s="13">
        <v>0.96513590999999999</v>
      </c>
      <c r="S113" s="13">
        <v>0.93620811999999998</v>
      </c>
      <c r="T113" s="13">
        <v>0.78826752</v>
      </c>
      <c r="U113" s="13">
        <v>0.81852263999999997</v>
      </c>
    </row>
    <row r="114" spans="1:21">
      <c r="A114" s="13" t="s">
        <v>987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988</v>
      </c>
      <c r="B115" s="13"/>
      <c r="C115" s="13"/>
      <c r="D115" s="17">
        <f>D112+D113*D114</f>
        <v>8.0395990359750674E-2</v>
      </c>
      <c r="E115" s="17">
        <f t="shared" ref="E115:T115" si="52">E112+E113*E114</f>
        <v>0.10832963801699902</v>
      </c>
      <c r="F115" s="17">
        <f t="shared" si="52"/>
        <v>0.11435819533197343</v>
      </c>
      <c r="G115" s="17">
        <f t="shared" si="52"/>
        <v>9.782052836428852E-2</v>
      </c>
      <c r="H115" s="17">
        <f t="shared" si="52"/>
        <v>9.1542319784365403E-2</v>
      </c>
      <c r="I115" s="17">
        <f t="shared" si="52"/>
        <v>0.10335891043794682</v>
      </c>
      <c r="J115" s="17">
        <f t="shared" si="52"/>
        <v>0.12533651675276769</v>
      </c>
      <c r="K115" s="17">
        <f t="shared" si="52"/>
        <v>0.12589641581552558</v>
      </c>
      <c r="L115" s="17">
        <f t="shared" si="52"/>
        <v>0.11161022062809361</v>
      </c>
      <c r="M115" s="17">
        <f t="shared" si="52"/>
        <v>9.3444063263165317E-2</v>
      </c>
      <c r="N115" s="17">
        <f t="shared" si="52"/>
        <v>8.465134770071342E-2</v>
      </c>
      <c r="O115" s="17">
        <f t="shared" si="52"/>
        <v>8.2598021339492511E-2</v>
      </c>
      <c r="P115" s="17">
        <f t="shared" si="52"/>
        <v>6.8994177076352234E-2</v>
      </c>
      <c r="Q115" s="17">
        <f t="shared" si="52"/>
        <v>6.7977227207348903E-2</v>
      </c>
      <c r="R115" s="17">
        <f t="shared" si="52"/>
        <v>8.3071489921561964E-2</v>
      </c>
      <c r="S115" s="17">
        <f t="shared" si="52"/>
        <v>7.9089815550756004E-2</v>
      </c>
      <c r="T115" s="17">
        <f t="shared" si="52"/>
        <v>6.643552220364482E-2</v>
      </c>
      <c r="U115" s="17">
        <f t="shared" ref="U115" si="53">U112+U113*U114</f>
        <v>6.7296915084322562E-2</v>
      </c>
    </row>
    <row r="116" spans="1:21">
      <c r="A116" s="13" t="s">
        <v>249</v>
      </c>
      <c r="B116" s="13"/>
      <c r="C116" s="13"/>
      <c r="D116" s="13">
        <v>72576</v>
      </c>
      <c r="E116" s="13">
        <v>35789</v>
      </c>
      <c r="F116" s="13">
        <v>35649</v>
      </c>
      <c r="G116" s="13">
        <v>43096</v>
      </c>
      <c r="H116" s="13">
        <v>59442</v>
      </c>
      <c r="I116" s="13">
        <v>92501</v>
      </c>
      <c r="J116" s="13">
        <v>106213</v>
      </c>
      <c r="K116" s="13">
        <v>74354</v>
      </c>
      <c r="L116" s="13">
        <v>46310</v>
      </c>
      <c r="M116" s="13">
        <v>40667</v>
      </c>
      <c r="N116" s="13">
        <v>42612</v>
      </c>
      <c r="O116" s="13">
        <v>46639</v>
      </c>
      <c r="P116" s="13">
        <v>49176</v>
      </c>
      <c r="Q116" s="13">
        <v>50229</v>
      </c>
      <c r="R116" s="13">
        <v>50961</v>
      </c>
      <c r="S116" s="13">
        <v>56997</v>
      </c>
      <c r="T116" s="13">
        <v>66488</v>
      </c>
      <c r="U116" s="13">
        <v>80116</v>
      </c>
    </row>
    <row r="117" spans="1:21">
      <c r="A117" s="13" t="s">
        <v>989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3642067</v>
      </c>
      <c r="F117" s="19">
        <f t="shared" si="54"/>
        <v>3625240.5</v>
      </c>
      <c r="G117" s="19">
        <f t="shared" si="54"/>
        <v>3577028</v>
      </c>
      <c r="H117" s="19">
        <f t="shared" si="54"/>
        <v>3678934</v>
      </c>
      <c r="I117" s="19">
        <f t="shared" si="54"/>
        <v>3682471.5</v>
      </c>
      <c r="J117" s="19">
        <f t="shared" si="54"/>
        <v>3735428.5</v>
      </c>
      <c r="K117" s="19">
        <f t="shared" si="54"/>
        <v>3801845</v>
      </c>
      <c r="L117" s="19">
        <f t="shared" si="54"/>
        <v>3677053.5</v>
      </c>
      <c r="M117" s="19">
        <f t="shared" si="54"/>
        <v>3571817</v>
      </c>
      <c r="N117" s="19">
        <f t="shared" si="54"/>
        <v>3426275.5</v>
      </c>
      <c r="O117" s="19">
        <f t="shared" si="54"/>
        <v>3488655.5</v>
      </c>
      <c r="P117" s="19">
        <f t="shared" si="54"/>
        <v>3888112</v>
      </c>
      <c r="Q117" s="19">
        <f t="shared" si="54"/>
        <v>4293751.5</v>
      </c>
      <c r="R117" s="19">
        <f t="shared" si="54"/>
        <v>4602536.5</v>
      </c>
      <c r="S117" s="19">
        <f t="shared" si="54"/>
        <v>4752238.5</v>
      </c>
      <c r="T117" s="19">
        <f t="shared" si="54"/>
        <v>4756052</v>
      </c>
      <c r="U117" s="19">
        <f t="shared" si="54"/>
        <v>4514259.5</v>
      </c>
    </row>
    <row r="118" spans="1:21">
      <c r="A118" s="13" t="s">
        <v>990</v>
      </c>
      <c r="B118" s="13"/>
      <c r="C118" s="13"/>
      <c r="D118" s="13"/>
      <c r="E118" s="13">
        <f>IF(E117=0,0,E116/E117)</f>
        <v>9.8265627732823154E-3</v>
      </c>
      <c r="F118" s="13">
        <f t="shared" ref="F118:T118" si="55">IF(F117=0,0,F116/F117)</f>
        <v>9.833554491074455E-3</v>
      </c>
      <c r="G118" s="13">
        <f t="shared" si="55"/>
        <v>1.2047990678294943E-2</v>
      </c>
      <c r="H118" s="13">
        <f t="shared" si="55"/>
        <v>1.6157397767940389E-2</v>
      </c>
      <c r="I118" s="13">
        <f t="shared" si="55"/>
        <v>2.5119271119952997E-2</v>
      </c>
      <c r="J118" s="13">
        <f t="shared" si="55"/>
        <v>2.8433953427297563E-2</v>
      </c>
      <c r="K118" s="13">
        <f t="shared" si="55"/>
        <v>1.9557346498870944E-2</v>
      </c>
      <c r="L118" s="13">
        <f t="shared" si="55"/>
        <v>1.2594323144876733E-2</v>
      </c>
      <c r="M118" s="13">
        <f t="shared" si="55"/>
        <v>1.1385521710658748E-2</v>
      </c>
      <c r="N118" s="13">
        <f t="shared" si="55"/>
        <v>1.2436828270231043E-2</v>
      </c>
      <c r="O118" s="13">
        <f t="shared" si="55"/>
        <v>1.3368760543997537E-2</v>
      </c>
      <c r="P118" s="13">
        <f t="shared" si="55"/>
        <v>1.2647783808696869E-2</v>
      </c>
      <c r="Q118" s="13">
        <f t="shared" si="55"/>
        <v>1.1698161852170532E-2</v>
      </c>
      <c r="R118" s="13">
        <f t="shared" si="55"/>
        <v>1.1072372810079834E-2</v>
      </c>
      <c r="S118" s="13">
        <f t="shared" si="55"/>
        <v>1.1993716224469795E-2</v>
      </c>
      <c r="T118" s="13">
        <f t="shared" si="55"/>
        <v>1.3979662123122287E-2</v>
      </c>
      <c r="U118" s="13">
        <f t="shared" ref="U118" si="56">IF(U117=0,0,U116/U117)</f>
        <v>1.7747318247876533E-2</v>
      </c>
    </row>
    <row r="120" spans="1:21">
      <c r="A120" s="13" t="s">
        <v>329</v>
      </c>
      <c r="B120" s="14" t="s">
        <v>1004</v>
      </c>
      <c r="C120" s="16"/>
      <c r="D120" s="16">
        <v>3642067</v>
      </c>
      <c r="E120" s="16">
        <v>3608414</v>
      </c>
      <c r="F120" s="16">
        <v>3545642</v>
      </c>
      <c r="G120" s="16">
        <v>3812226</v>
      </c>
      <c r="H120" s="16">
        <v>3552717</v>
      </c>
      <c r="I120" s="16">
        <v>3918140</v>
      </c>
      <c r="J120" s="16">
        <v>3685550</v>
      </c>
      <c r="K120" s="16">
        <v>3668557</v>
      </c>
      <c r="L120" s="16">
        <v>3475077</v>
      </c>
      <c r="M120" s="16">
        <v>3377474</v>
      </c>
      <c r="N120" s="16">
        <v>3599837</v>
      </c>
      <c r="O120" s="16">
        <v>4176387</v>
      </c>
      <c r="P120" s="16">
        <v>4411116</v>
      </c>
      <c r="Q120" s="16">
        <v>4793957</v>
      </c>
      <c r="R120" s="16">
        <v>4710520</v>
      </c>
      <c r="S120" s="16">
        <v>4801584</v>
      </c>
      <c r="T120" s="16">
        <v>4226935</v>
      </c>
      <c r="U120" s="16">
        <v>4625475</v>
      </c>
    </row>
    <row r="121" spans="1:21">
      <c r="A121" s="13" t="s">
        <v>390</v>
      </c>
      <c r="B121" s="13"/>
      <c r="C121" s="16"/>
      <c r="D121" s="16">
        <v>1230515.3483500001</v>
      </c>
      <c r="E121" s="16">
        <v>908506.46826999995</v>
      </c>
      <c r="F121" s="16">
        <v>1476829.7853399999</v>
      </c>
      <c r="G121" s="16">
        <v>1565229.8592399999</v>
      </c>
      <c r="H121" s="16">
        <v>2692478.1409100001</v>
      </c>
      <c r="I121" s="16">
        <v>3789837.1521999999</v>
      </c>
      <c r="J121" s="16">
        <v>3664898.2836199999</v>
      </c>
      <c r="K121" s="16">
        <v>1795710.1167899999</v>
      </c>
      <c r="L121" s="16">
        <v>2866805.70389</v>
      </c>
      <c r="M121" s="16">
        <v>2720558.8217600002</v>
      </c>
      <c r="N121" s="16">
        <v>2476284.1677799998</v>
      </c>
      <c r="O121" s="16">
        <v>2396151.56128</v>
      </c>
      <c r="P121" s="16">
        <v>2638429.3627999998</v>
      </c>
      <c r="Q121" s="16">
        <v>2889547.1227500001</v>
      </c>
      <c r="R121" s="16">
        <v>2321296.1143399999</v>
      </c>
      <c r="S121" s="16">
        <v>2845263.6497599999</v>
      </c>
      <c r="T121" s="16">
        <v>3167163.7824400002</v>
      </c>
      <c r="U121" s="16">
        <v>2986793.5377000002</v>
      </c>
    </row>
    <row r="122" spans="1:21">
      <c r="A122" s="13" t="s">
        <v>277</v>
      </c>
      <c r="B122" s="13"/>
      <c r="C122" s="13"/>
      <c r="D122" s="13">
        <v>0.36439919188208802</v>
      </c>
      <c r="E122" s="13">
        <v>0.55476435598261298</v>
      </c>
      <c r="F122" s="13">
        <v>0.405847089487402</v>
      </c>
      <c r="G122" s="13">
        <v>0.462212928803236</v>
      </c>
      <c r="H122" s="13">
        <v>0.40013810435473302</v>
      </c>
      <c r="I122" s="13">
        <v>0.32515164402265101</v>
      </c>
      <c r="J122" s="13">
        <v>0.29457696396684702</v>
      </c>
      <c r="K122" s="13">
        <v>0.46467474847335799</v>
      </c>
      <c r="L122" s="13">
        <v>0.37339287507951902</v>
      </c>
      <c r="M122" s="13">
        <v>0.39936736132873701</v>
      </c>
      <c r="N122" s="13">
        <v>0.28432976072236199</v>
      </c>
      <c r="O122" s="13">
        <v>0.39690424004847202</v>
      </c>
      <c r="P122" s="13">
        <v>0.33536783313431301</v>
      </c>
      <c r="Q122" s="13">
        <v>0.25499461585394001</v>
      </c>
      <c r="R122" s="13">
        <v>0</v>
      </c>
      <c r="S122" s="13">
        <v>0.30546285309805199</v>
      </c>
      <c r="T122" s="13">
        <v>0.197641311371057</v>
      </c>
      <c r="U122" s="13">
        <v>0.26919141128107399</v>
      </c>
    </row>
    <row r="123" spans="1:21">
      <c r="A123" s="13" t="s">
        <v>992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2.5283925111769762E-2</v>
      </c>
      <c r="F123" s="20">
        <f t="shared" si="57"/>
        <v>3.7751029630573231E-2</v>
      </c>
      <c r="G123" s="20">
        <f t="shared" si="57"/>
        <v>3.3066192565813439E-2</v>
      </c>
      <c r="H123" s="20">
        <f t="shared" si="57"/>
        <v>4.49800779843465E-2</v>
      </c>
      <c r="I123" s="20">
        <f t="shared" si="57"/>
        <v>5.9436160610204625E-2</v>
      </c>
      <c r="J123" s="20">
        <f t="shared" si="57"/>
        <v>7.2549346682957927E-2</v>
      </c>
      <c r="K123" s="20">
        <f t="shared" si="57"/>
        <v>4.8402021974413831E-2</v>
      </c>
      <c r="L123" s="20">
        <f t="shared" si="57"/>
        <v>5.4776960223080651E-2</v>
      </c>
      <c r="M123" s="20">
        <f t="shared" si="57"/>
        <v>4.5476465701226168E-2</v>
      </c>
      <c r="N123" s="20">
        <f t="shared" si="57"/>
        <v>3.9772371044139249E-2</v>
      </c>
      <c r="O123" s="20">
        <f t="shared" si="57"/>
        <v>3.5236019113028226E-2</v>
      </c>
      <c r="P123" s="20">
        <f t="shared" si="57"/>
        <v>3.1082380391433777E-2</v>
      </c>
      <c r="Q123" s="20">
        <f t="shared" si="57"/>
        <v>3.1001957008002769E-2</v>
      </c>
      <c r="R123" s="20">
        <f t="shared" si="57"/>
        <v>3.4840239897212966E-2</v>
      </c>
      <c r="S123" s="20">
        <f t="shared" si="57"/>
        <v>3.4658590727531371E-2</v>
      </c>
      <c r="T123" s="20">
        <f t="shared" si="57"/>
        <v>3.4868949337877E-2</v>
      </c>
      <c r="U123" s="20">
        <f t="shared" si="57"/>
        <v>3.4285956121087119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05</v>
      </c>
      <c r="B125" s="13"/>
      <c r="C125" s="16"/>
      <c r="D125" s="16"/>
      <c r="E125" s="16"/>
      <c r="F125" s="16">
        <f>F102-F107*F123</f>
        <v>-2479.1531592949468</v>
      </c>
      <c r="G125" s="16">
        <f>G102-G107*G123</f>
        <v>73752.823231995862</v>
      </c>
      <c r="H125" s="16">
        <f t="shared" ref="H125:T125" si="58">H102-H107*H123</f>
        <v>61910.865688418213</v>
      </c>
      <c r="I125" s="16">
        <f t="shared" si="58"/>
        <v>-9591.7708812610363</v>
      </c>
      <c r="J125" s="16">
        <f t="shared" si="58"/>
        <v>-51661.751701050845</v>
      </c>
      <c r="K125" s="16">
        <f t="shared" si="58"/>
        <v>-121401.04368484684</v>
      </c>
      <c r="L125" s="16">
        <f t="shared" si="58"/>
        <v>-7734.1200479501276</v>
      </c>
      <c r="M125" s="16">
        <f t="shared" si="58"/>
        <v>132213.79055195622</v>
      </c>
      <c r="N125" s="16">
        <f t="shared" si="58"/>
        <v>-31079.715206358116</v>
      </c>
      <c r="O125" s="16">
        <f t="shared" si="58"/>
        <v>35568.551227501652</v>
      </c>
      <c r="P125" s="16">
        <f t="shared" si="58"/>
        <v>13350.918248457136</v>
      </c>
      <c r="Q125" s="16">
        <f t="shared" si="58"/>
        <v>-377386.2485083231</v>
      </c>
      <c r="R125" s="16">
        <f t="shared" si="58"/>
        <v>-71681.768632784253</v>
      </c>
      <c r="S125" s="16">
        <f t="shared" si="58"/>
        <v>23399.871622311941</v>
      </c>
      <c r="T125" s="16">
        <f t="shared" si="58"/>
        <v>70368.375745589146</v>
      </c>
      <c r="U125" s="16">
        <f t="shared" ref="U125" si="59">U102-U107*U123</f>
        <v>100505.08347736561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06</v>
      </c>
      <c r="B127" s="13"/>
      <c r="C127" s="16"/>
      <c r="D127" s="16">
        <v>-21606.531729999999</v>
      </c>
      <c r="E127" s="16">
        <v>435490.78534</v>
      </c>
      <c r="F127" s="16">
        <v>341574.85924000002</v>
      </c>
      <c r="G127" s="16">
        <v>896411.14090999996</v>
      </c>
      <c r="H127" s="16">
        <v>1440871.1521999999</v>
      </c>
      <c r="I127" s="16">
        <v>1237262.2836199999</v>
      </c>
      <c r="J127" s="16">
        <v>-315735.88321</v>
      </c>
      <c r="K127" s="16">
        <v>436999.70389</v>
      </c>
      <c r="L127" s="16">
        <v>167224.82175999999</v>
      </c>
      <c r="M127" s="16">
        <v>-384525.83221999998</v>
      </c>
      <c r="N127" s="16">
        <v>-1288837.43872</v>
      </c>
      <c r="O127" s="16">
        <v>-1461874.6372</v>
      </c>
      <c r="P127" s="16">
        <v>-1507826.8772499999</v>
      </c>
      <c r="Q127" s="16">
        <v>-1345239.8856599999</v>
      </c>
      <c r="R127" s="16">
        <v>-1144898.3502400001</v>
      </c>
      <c r="S127" s="16">
        <v>-1050959.21756</v>
      </c>
      <c r="T127" s="16">
        <v>-1543514.4623</v>
      </c>
      <c r="U127" s="16">
        <v>-1493713.5501600001</v>
      </c>
    </row>
    <row r="130" spans="1:21">
      <c r="A130" s="13" t="str">
        <f>Assumptions!B5</f>
        <v>TSE:8001</v>
      </c>
      <c r="B130" s="13" t="str">
        <f>Assumptions!C5</f>
        <v>伊藤忠商事</v>
      </c>
      <c r="C130" s="13" t="str">
        <f t="shared" ref="C130:S130" si="60">CONCATENATE(LEFT(D130,2),RIGHT(D130,4)*1-1)</f>
        <v>FY2002</v>
      </c>
      <c r="D130" s="13" t="str">
        <f t="shared" si="60"/>
        <v>FY2003</v>
      </c>
      <c r="E130" s="13" t="str">
        <f t="shared" si="60"/>
        <v>FY2004</v>
      </c>
      <c r="F130" s="13" t="str">
        <f t="shared" si="60"/>
        <v>FY2005</v>
      </c>
      <c r="G130" s="13" t="str">
        <f t="shared" si="60"/>
        <v>FY2006</v>
      </c>
      <c r="H130" s="13" t="str">
        <f t="shared" si="60"/>
        <v>FY2007</v>
      </c>
      <c r="I130" s="13" t="str">
        <f t="shared" si="60"/>
        <v>FY2008</v>
      </c>
      <c r="J130" s="13" t="str">
        <f t="shared" si="60"/>
        <v>FY2009</v>
      </c>
      <c r="K130" s="13" t="str">
        <f t="shared" si="60"/>
        <v>FY2010</v>
      </c>
      <c r="L130" s="13" t="str">
        <f t="shared" si="60"/>
        <v>FY2011</v>
      </c>
      <c r="M130" s="13" t="str">
        <f t="shared" si="60"/>
        <v>FY2012</v>
      </c>
      <c r="N130" s="13" t="str">
        <f t="shared" si="60"/>
        <v>FY2013</v>
      </c>
      <c r="O130" s="13" t="str">
        <f t="shared" si="60"/>
        <v>FY2014</v>
      </c>
      <c r="P130" s="13" t="str">
        <f t="shared" si="60"/>
        <v>FY2015</v>
      </c>
      <c r="Q130" s="13" t="str">
        <f t="shared" si="60"/>
        <v>FY2016</v>
      </c>
      <c r="R130" s="13" t="str">
        <f t="shared" si="60"/>
        <v>FY2017</v>
      </c>
      <c r="S130" s="13" t="str">
        <f t="shared" si="60"/>
        <v>FY2018</v>
      </c>
      <c r="T130" s="13" t="str">
        <f>CONCATENATE(LEFT(U130,2),RIGHT(U130,4)*1-1)</f>
        <v>FY2019</v>
      </c>
      <c r="U130" s="13" t="str">
        <f>Assumptions!D5</f>
        <v>FY2020</v>
      </c>
    </row>
    <row r="131" spans="1:21">
      <c r="A131" s="13" t="s">
        <v>234</v>
      </c>
      <c r="B131" s="14" t="s">
        <v>437</v>
      </c>
      <c r="C131" s="14">
        <f t="shared" ref="C131:T131" si="61">IF(RIGHT(C133,2)*1&gt;6,RIGHT(C130,4)*1,RIGHT(C130,4)*1-1)</f>
        <v>2001</v>
      </c>
      <c r="D131" s="14">
        <f t="shared" si="61"/>
        <v>2002</v>
      </c>
      <c r="E131" s="14">
        <f t="shared" si="61"/>
        <v>2003</v>
      </c>
      <c r="F131" s="14">
        <f t="shared" si="61"/>
        <v>2004</v>
      </c>
      <c r="G131" s="14">
        <f t="shared" si="61"/>
        <v>2005</v>
      </c>
      <c r="H131" s="14">
        <f t="shared" si="61"/>
        <v>2006</v>
      </c>
      <c r="I131" s="14">
        <f t="shared" si="61"/>
        <v>2007</v>
      </c>
      <c r="J131" s="14">
        <f t="shared" si="61"/>
        <v>2008</v>
      </c>
      <c r="K131" s="14">
        <f t="shared" si="61"/>
        <v>2009</v>
      </c>
      <c r="L131" s="14">
        <f t="shared" si="61"/>
        <v>2010</v>
      </c>
      <c r="M131" s="14">
        <f t="shared" si="61"/>
        <v>2011</v>
      </c>
      <c r="N131" s="14">
        <f t="shared" si="61"/>
        <v>2012</v>
      </c>
      <c r="O131" s="14">
        <f t="shared" si="61"/>
        <v>2013</v>
      </c>
      <c r="P131" s="14">
        <f t="shared" si="61"/>
        <v>2014</v>
      </c>
      <c r="Q131" s="14">
        <f t="shared" si="61"/>
        <v>2015</v>
      </c>
      <c r="R131" s="14">
        <f t="shared" si="61"/>
        <v>2016</v>
      </c>
      <c r="S131" s="14">
        <f t="shared" si="61"/>
        <v>2017</v>
      </c>
      <c r="T131" s="14">
        <f t="shared" si="61"/>
        <v>2018</v>
      </c>
      <c r="U131" s="14">
        <f>IF(RIGHT(U133,2)*1&gt;6,RIGHT(U130,4)*1,RIGHT(U130,4)*1-1)</f>
        <v>2019</v>
      </c>
    </row>
    <row r="132" spans="1:21">
      <c r="A132" s="13" t="s">
        <v>438</v>
      </c>
      <c r="B132" s="13"/>
      <c r="C132" s="15">
        <v>37346</v>
      </c>
      <c r="D132" s="15">
        <v>37711</v>
      </c>
      <c r="E132" s="15">
        <v>38077</v>
      </c>
      <c r="F132" s="15">
        <v>38442</v>
      </c>
      <c r="G132" s="15">
        <v>38807</v>
      </c>
      <c r="H132" s="15">
        <v>39172</v>
      </c>
      <c r="I132" s="15">
        <v>39538</v>
      </c>
      <c r="J132" s="15">
        <v>39903</v>
      </c>
      <c r="K132" s="15">
        <v>40268</v>
      </c>
      <c r="L132" s="15">
        <v>40633</v>
      </c>
      <c r="M132" s="15">
        <v>40999</v>
      </c>
      <c r="N132" s="15">
        <v>41364</v>
      </c>
      <c r="O132" s="15">
        <v>41729</v>
      </c>
      <c r="P132" s="15">
        <v>42094</v>
      </c>
      <c r="Q132" s="15">
        <v>42460</v>
      </c>
      <c r="R132" s="15">
        <v>42825</v>
      </c>
      <c r="S132" s="15">
        <v>43190</v>
      </c>
      <c r="T132" s="15">
        <v>43555</v>
      </c>
      <c r="U132" s="15">
        <v>43921</v>
      </c>
    </row>
    <row r="133" spans="1:21">
      <c r="A133" s="13"/>
      <c r="B133" s="13"/>
      <c r="C133" s="21" t="str">
        <f>IF(MONTH(C132)&gt;6,CONCATENATE(YEAR(C132),MONTH(C132)),CONCATENATE(YEAR(C132),0,MONTH(C132)))</f>
        <v>200203</v>
      </c>
      <c r="D133" s="21" t="str">
        <f t="shared" ref="D133:T133" si="62">IF(MONTH(D132)&gt;6,CONCATENATE(YEAR(D132),MONTH(D132)),CONCATENATE(YEAR(D132),0,MONTH(D132)))</f>
        <v>200303</v>
      </c>
      <c r="E133" s="21" t="str">
        <f t="shared" si="62"/>
        <v>200403</v>
      </c>
      <c r="F133" s="21" t="str">
        <f t="shared" si="62"/>
        <v>200503</v>
      </c>
      <c r="G133" s="21" t="str">
        <f t="shared" si="62"/>
        <v>200603</v>
      </c>
      <c r="H133" s="21" t="str">
        <f t="shared" si="62"/>
        <v>200703</v>
      </c>
      <c r="I133" s="21" t="str">
        <f t="shared" si="62"/>
        <v>200803</v>
      </c>
      <c r="J133" s="21" t="str">
        <f t="shared" si="62"/>
        <v>200903</v>
      </c>
      <c r="K133" s="21" t="str">
        <f t="shared" si="62"/>
        <v>201003</v>
      </c>
      <c r="L133" s="21" t="str">
        <f t="shared" si="62"/>
        <v>201103</v>
      </c>
      <c r="M133" s="21" t="str">
        <f t="shared" si="62"/>
        <v>201203</v>
      </c>
      <c r="N133" s="21" t="str">
        <f t="shared" si="62"/>
        <v>201303</v>
      </c>
      <c r="O133" s="21" t="str">
        <f t="shared" si="62"/>
        <v>201403</v>
      </c>
      <c r="P133" s="21" t="str">
        <f t="shared" si="62"/>
        <v>201503</v>
      </c>
      <c r="Q133" s="21" t="str">
        <f t="shared" si="62"/>
        <v>201603</v>
      </c>
      <c r="R133" s="21" t="str">
        <f t="shared" si="62"/>
        <v>201703</v>
      </c>
      <c r="S133" s="21" t="str">
        <f t="shared" si="62"/>
        <v>201803</v>
      </c>
      <c r="T133" s="21" t="str">
        <f t="shared" si="62"/>
        <v>201903</v>
      </c>
      <c r="U133" s="21" t="str">
        <f t="shared" ref="U133" si="63">IF(MONTH(U132)&gt;6,CONCATENATE(YEAR(U132),MONTH(U132)),CONCATENATE(YEAR(U132),0,MONTH(U132)))</f>
        <v>202003</v>
      </c>
    </row>
    <row r="134" spans="1:21">
      <c r="A134" s="13" t="s">
        <v>981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36</v>
      </c>
      <c r="B135" s="14" t="s">
        <v>1002</v>
      </c>
      <c r="C135" s="16">
        <v>578867</v>
      </c>
      <c r="D135" s="16">
        <v>1681718</v>
      </c>
      <c r="E135" s="16">
        <v>1738636</v>
      </c>
      <c r="F135" s="16">
        <v>1990627</v>
      </c>
      <c r="G135" s="16">
        <v>2217393</v>
      </c>
      <c r="H135" s="16">
        <v>2646037</v>
      </c>
      <c r="I135" s="16">
        <v>2859853</v>
      </c>
      <c r="J135" s="16">
        <v>3419061</v>
      </c>
      <c r="K135" s="16">
        <v>3418220</v>
      </c>
      <c r="L135" s="16">
        <v>3581795</v>
      </c>
      <c r="M135" s="16">
        <v>4197525</v>
      </c>
      <c r="N135" s="16">
        <v>4699466</v>
      </c>
      <c r="O135" s="16">
        <v>5587526</v>
      </c>
      <c r="P135" s="16">
        <v>5591435</v>
      </c>
      <c r="Q135" s="16">
        <v>5083536</v>
      </c>
      <c r="R135" s="16">
        <v>4838464</v>
      </c>
      <c r="S135" s="16">
        <v>5510059</v>
      </c>
      <c r="T135" s="16">
        <v>11600485</v>
      </c>
      <c r="U135" s="16">
        <v>10982968</v>
      </c>
    </row>
    <row r="136" spans="1:21">
      <c r="A136" s="13" t="s">
        <v>239</v>
      </c>
      <c r="B136" s="14" t="s">
        <v>1002</v>
      </c>
      <c r="C136" s="16">
        <v>0</v>
      </c>
      <c r="D136" s="16">
        <v>1116751</v>
      </c>
      <c r="E136" s="16">
        <v>1182852</v>
      </c>
      <c r="F136" s="16">
        <v>1360477</v>
      </c>
      <c r="G136" s="16">
        <v>1503847</v>
      </c>
      <c r="H136" s="16">
        <v>1738526</v>
      </c>
      <c r="I136" s="16">
        <v>1865306</v>
      </c>
      <c r="J136" s="16">
        <v>2358540</v>
      </c>
      <c r="K136" s="16">
        <v>2558033</v>
      </c>
      <c r="L136" s="16">
        <v>2675208</v>
      </c>
      <c r="M136" s="16">
        <v>3240605</v>
      </c>
      <c r="N136" s="16">
        <v>3753688</v>
      </c>
      <c r="O136" s="16">
        <v>4542504</v>
      </c>
      <c r="P136" s="16">
        <v>4502371</v>
      </c>
      <c r="Q136" s="16">
        <v>4013825</v>
      </c>
      <c r="R136" s="16">
        <v>3745002</v>
      </c>
      <c r="S136" s="16">
        <v>4299619</v>
      </c>
      <c r="T136" s="16">
        <v>10036713</v>
      </c>
      <c r="U136" s="16">
        <v>9185180</v>
      </c>
    </row>
    <row r="137" spans="1:21">
      <c r="A137" s="13" t="s">
        <v>440</v>
      </c>
      <c r="B137" s="14" t="s">
        <v>1002</v>
      </c>
      <c r="C137" s="16">
        <v>482350</v>
      </c>
      <c r="D137" s="16">
        <v>465318</v>
      </c>
      <c r="E137" s="16">
        <v>473518</v>
      </c>
      <c r="F137" s="16">
        <v>473021</v>
      </c>
      <c r="G137" s="16">
        <v>520985</v>
      </c>
      <c r="H137" s="16">
        <v>644055</v>
      </c>
      <c r="I137" s="16">
        <v>729380</v>
      </c>
      <c r="J137" s="16">
        <v>784857</v>
      </c>
      <c r="K137" s="16">
        <v>710904</v>
      </c>
      <c r="L137" s="16">
        <v>650284</v>
      </c>
      <c r="M137" s="16">
        <v>684205</v>
      </c>
      <c r="N137" s="16">
        <v>688812</v>
      </c>
      <c r="O137" s="16">
        <v>754667</v>
      </c>
      <c r="P137" s="16">
        <v>816376</v>
      </c>
      <c r="Q137" s="16">
        <v>843293</v>
      </c>
      <c r="R137" s="16">
        <v>805063</v>
      </c>
      <c r="S137" s="16">
        <v>893507</v>
      </c>
      <c r="T137" s="16">
        <v>1201945</v>
      </c>
      <c r="U137" s="16">
        <v>1398350</v>
      </c>
    </row>
    <row r="138" spans="1:21">
      <c r="A138" s="13" t="s">
        <v>441</v>
      </c>
      <c r="B138" s="14" t="s">
        <v>1002</v>
      </c>
      <c r="C138" s="16">
        <v>96517</v>
      </c>
      <c r="D138" s="16">
        <v>99649</v>
      </c>
      <c r="E138" s="16">
        <v>82266</v>
      </c>
      <c r="F138" s="16">
        <v>157129</v>
      </c>
      <c r="G138" s="16">
        <v>192561</v>
      </c>
      <c r="H138" s="16">
        <v>263456</v>
      </c>
      <c r="I138" s="16">
        <v>265167</v>
      </c>
      <c r="J138" s="16">
        <v>275664</v>
      </c>
      <c r="K138" s="16">
        <v>149283</v>
      </c>
      <c r="L138" s="16">
        <v>256303</v>
      </c>
      <c r="M138" s="16">
        <v>272715</v>
      </c>
      <c r="N138" s="16">
        <v>256966</v>
      </c>
      <c r="O138" s="16">
        <v>290355</v>
      </c>
      <c r="P138" s="16">
        <v>272688</v>
      </c>
      <c r="Q138" s="16">
        <v>226418</v>
      </c>
      <c r="R138" s="16">
        <v>288399</v>
      </c>
      <c r="S138" s="16">
        <v>316933</v>
      </c>
      <c r="T138" s="16">
        <v>361827</v>
      </c>
      <c r="U138" s="16">
        <v>399438</v>
      </c>
    </row>
    <row r="139" spans="1:21">
      <c r="A139" s="13" t="s">
        <v>442</v>
      </c>
      <c r="B139" s="14" t="s">
        <v>1002</v>
      </c>
      <c r="C139" s="16">
        <v>-17324.730831973899</v>
      </c>
      <c r="D139" s="16">
        <v>1529.3732542218199</v>
      </c>
      <c r="E139" s="16">
        <v>-45759</v>
      </c>
      <c r="F139" s="16">
        <v>50811.023529834703</v>
      </c>
      <c r="G139" s="16">
        <v>100769.785890516</v>
      </c>
      <c r="H139" s="16">
        <v>54395.6901411652</v>
      </c>
      <c r="I139" s="16">
        <v>114387.829957241</v>
      </c>
      <c r="J139" s="16">
        <v>54465.021259978101</v>
      </c>
      <c r="K139" s="16">
        <v>42637.303786208802</v>
      </c>
      <c r="L139" s="16">
        <v>65888.405109139494</v>
      </c>
      <c r="M139" s="16">
        <v>140760.460452887</v>
      </c>
      <c r="N139" s="16">
        <v>105727.531426356</v>
      </c>
      <c r="O139" s="16">
        <v>104924.814013405</v>
      </c>
      <c r="P139" s="16">
        <v>106256.4422299</v>
      </c>
      <c r="Q139" s="16">
        <v>53940.392785529199</v>
      </c>
      <c r="R139" s="16">
        <v>152271.285088684</v>
      </c>
      <c r="S139" s="16">
        <v>128252.013066888</v>
      </c>
      <c r="T139" s="16">
        <v>141842.98289647899</v>
      </c>
      <c r="U139" s="16">
        <v>152189.064612621</v>
      </c>
    </row>
    <row r="140" spans="1:21">
      <c r="A140" s="13" t="s">
        <v>252</v>
      </c>
      <c r="B140" s="14" t="s">
        <v>1002</v>
      </c>
      <c r="C140" s="16">
        <v>11362</v>
      </c>
      <c r="D140" s="16">
        <v>18539</v>
      </c>
      <c r="E140" s="16">
        <v>22859</v>
      </c>
      <c r="F140" s="16">
        <v>31764</v>
      </c>
      <c r="G140" s="16">
        <v>51737</v>
      </c>
      <c r="H140" s="16">
        <v>-20069</v>
      </c>
      <c r="I140" s="16">
        <v>70238</v>
      </c>
      <c r="J140" s="16">
        <v>41304</v>
      </c>
      <c r="K140" s="16">
        <v>36269</v>
      </c>
      <c r="L140" s="16">
        <v>60617</v>
      </c>
      <c r="M140" s="16">
        <v>102748</v>
      </c>
      <c r="N140" s="16">
        <v>87967</v>
      </c>
      <c r="O140" s="16">
        <v>56036</v>
      </c>
      <c r="P140" s="16">
        <v>10116</v>
      </c>
      <c r="Q140" s="16">
        <v>147710</v>
      </c>
      <c r="R140" s="16">
        <v>185158</v>
      </c>
      <c r="S140" s="16">
        <v>216228</v>
      </c>
      <c r="T140" s="16">
        <v>98052</v>
      </c>
      <c r="U140" s="16">
        <v>205860</v>
      </c>
    </row>
    <row r="141" spans="1:21">
      <c r="A141" s="13" t="s">
        <v>1003</v>
      </c>
      <c r="B141" s="14" t="s">
        <v>1002</v>
      </c>
      <c r="C141" s="16">
        <f>C138-C139+C140</f>
        <v>125203.73083197389</v>
      </c>
      <c r="D141" s="16">
        <f t="shared" ref="D141:T141" si="64">D138-D139+D140</f>
        <v>116658.62674577818</v>
      </c>
      <c r="E141" s="16">
        <f t="shared" si="64"/>
        <v>150884</v>
      </c>
      <c r="F141" s="16">
        <f t="shared" si="64"/>
        <v>138081.9764701653</v>
      </c>
      <c r="G141" s="16">
        <f t="shared" si="64"/>
        <v>143528.21410948399</v>
      </c>
      <c r="H141" s="16">
        <f t="shared" si="64"/>
        <v>188991.30985883481</v>
      </c>
      <c r="I141" s="16">
        <f t="shared" si="64"/>
        <v>221017.17004275898</v>
      </c>
      <c r="J141" s="16">
        <f t="shared" si="64"/>
        <v>262502.97874002194</v>
      </c>
      <c r="K141" s="16">
        <f t="shared" si="64"/>
        <v>142914.69621379121</v>
      </c>
      <c r="L141" s="16">
        <f t="shared" si="64"/>
        <v>251031.59489086049</v>
      </c>
      <c r="M141" s="16">
        <f t="shared" si="64"/>
        <v>234702.539547113</v>
      </c>
      <c r="N141" s="16">
        <f t="shared" si="64"/>
        <v>239205.468573644</v>
      </c>
      <c r="O141" s="16">
        <f t="shared" si="64"/>
        <v>241466.185986595</v>
      </c>
      <c r="P141" s="16">
        <f t="shared" si="64"/>
        <v>176547.55777010001</v>
      </c>
      <c r="Q141" s="16">
        <f t="shared" si="64"/>
        <v>320187.6072144708</v>
      </c>
      <c r="R141" s="16">
        <f t="shared" si="64"/>
        <v>321285.714911316</v>
      </c>
      <c r="S141" s="16">
        <f t="shared" si="64"/>
        <v>404908.98693311203</v>
      </c>
      <c r="T141" s="16">
        <f t="shared" si="64"/>
        <v>318036.01710352104</v>
      </c>
      <c r="U141" s="16">
        <f t="shared" ref="U141" si="65">U138-U139+U140</f>
        <v>453108.93538737902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77</v>
      </c>
      <c r="B143" s="14" t="s">
        <v>1002</v>
      </c>
      <c r="C143" s="18">
        <v>0.61522481647634597</v>
      </c>
      <c r="D143" s="18">
        <v>0.69453826258938101</v>
      </c>
      <c r="E143" s="18">
        <v>0</v>
      </c>
      <c r="F143" s="18">
        <v>0.44598849748382502</v>
      </c>
      <c r="G143" s="18">
        <v>0.42427061209498401</v>
      </c>
      <c r="H143" s="18">
        <v>0.33374250793722998</v>
      </c>
      <c r="I143" s="18">
        <v>0.35787464281387299</v>
      </c>
      <c r="J143" s="18">
        <v>0.30551298147782702</v>
      </c>
      <c r="K143" s="18">
        <v>0.28781374482731897</v>
      </c>
      <c r="L143" s="18">
        <v>0.29860778560420698</v>
      </c>
      <c r="M143" s="18">
        <v>0.288802794568011</v>
      </c>
      <c r="N143" s="18">
        <v>0.27289453946869402</v>
      </c>
      <c r="O143" s="18">
        <v>0.30239528620869099</v>
      </c>
      <c r="P143" s="18">
        <v>0.29021189572642703</v>
      </c>
      <c r="Q143" s="18">
        <v>0.161743218125451</v>
      </c>
      <c r="R143" s="18">
        <v>0.26233813559854502</v>
      </c>
      <c r="S143" s="18">
        <v>0.20956382497714601</v>
      </c>
      <c r="T143" s="18">
        <v>0.23022160294178701</v>
      </c>
      <c r="U143" s="18">
        <v>0.220996887542868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83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44</v>
      </c>
      <c r="B146" s="14" t="s">
        <v>1004</v>
      </c>
      <c r="C146" s="16"/>
      <c r="D146" s="16">
        <v>3369199</v>
      </c>
      <c r="E146" s="16">
        <v>3184201</v>
      </c>
      <c r="F146" s="16">
        <v>3191840</v>
      </c>
      <c r="G146" s="16">
        <v>3053514</v>
      </c>
      <c r="H146" s="16">
        <v>3171728</v>
      </c>
      <c r="I146" s="16">
        <v>3348981</v>
      </c>
      <c r="J146" s="16">
        <v>3397714</v>
      </c>
      <c r="K146" s="16">
        <v>3600568</v>
      </c>
      <c r="L146" s="16">
        <v>3708906</v>
      </c>
      <c r="M146" s="16">
        <v>3848699</v>
      </c>
      <c r="N146" s="16">
        <v>4406826</v>
      </c>
      <c r="O146" s="16">
        <v>4938189</v>
      </c>
      <c r="P146" s="16">
        <v>5378450</v>
      </c>
      <c r="Q146" s="16">
        <v>5924804</v>
      </c>
      <c r="R146" s="16">
        <v>5726430</v>
      </c>
      <c r="S146" s="16">
        <v>5682297</v>
      </c>
      <c r="T146" s="16">
        <v>5842829</v>
      </c>
      <c r="U146" s="16">
        <v>6862286</v>
      </c>
    </row>
    <row r="147" spans="1:21">
      <c r="A147" s="13" t="s">
        <v>325</v>
      </c>
      <c r="B147" s="14" t="s">
        <v>1004</v>
      </c>
      <c r="C147" s="16"/>
      <c r="D147" s="16">
        <v>514160</v>
      </c>
      <c r="E147" s="16">
        <v>555346</v>
      </c>
      <c r="F147" s="16">
        <v>549274</v>
      </c>
      <c r="G147" s="16">
        <v>625829</v>
      </c>
      <c r="H147" s="16">
        <v>854094</v>
      </c>
      <c r="I147" s="16">
        <v>1035608</v>
      </c>
      <c r="J147" s="16">
        <v>1119163</v>
      </c>
      <c r="K147" s="16">
        <v>1037355</v>
      </c>
      <c r="L147" s="16">
        <v>1311353</v>
      </c>
      <c r="M147" s="16">
        <v>1398954</v>
      </c>
      <c r="N147" s="16">
        <v>1696141</v>
      </c>
      <c r="O147" s="16">
        <v>2075194</v>
      </c>
      <c r="P147" s="16">
        <v>2397591</v>
      </c>
      <c r="Q147" s="16">
        <v>2748251</v>
      </c>
      <c r="R147" s="16">
        <v>2452055</v>
      </c>
      <c r="S147" s="16">
        <v>2662811</v>
      </c>
      <c r="T147" s="16">
        <v>2984351</v>
      </c>
      <c r="U147" s="16">
        <v>3690116</v>
      </c>
    </row>
    <row r="148" spans="1:21">
      <c r="A148" s="13" t="s">
        <v>329</v>
      </c>
      <c r="B148" s="14" t="s">
        <v>1004</v>
      </c>
      <c r="C148" s="16"/>
      <c r="D148" s="16">
        <v>2855039</v>
      </c>
      <c r="E148" s="16">
        <v>2628855</v>
      </c>
      <c r="F148" s="16">
        <v>2642566</v>
      </c>
      <c r="G148" s="16">
        <v>2427685</v>
      </c>
      <c r="H148" s="16">
        <v>2317634</v>
      </c>
      <c r="I148" s="16">
        <v>2313373</v>
      </c>
      <c r="J148" s="16">
        <v>2278551</v>
      </c>
      <c r="K148" s="16">
        <v>2563213</v>
      </c>
      <c r="L148" s="16">
        <v>2397553</v>
      </c>
      <c r="M148" s="16">
        <v>2449745</v>
      </c>
      <c r="N148" s="16">
        <v>2710685</v>
      </c>
      <c r="O148" s="16">
        <v>2862995</v>
      </c>
      <c r="P148" s="16">
        <v>2980859</v>
      </c>
      <c r="Q148" s="16">
        <v>3176553</v>
      </c>
      <c r="R148" s="16">
        <v>3274375</v>
      </c>
      <c r="S148" s="16">
        <v>3019486</v>
      </c>
      <c r="T148" s="16">
        <v>2858478</v>
      </c>
      <c r="U148" s="16">
        <v>3172170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84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85</v>
      </c>
      <c r="B151" s="13"/>
      <c r="C151" s="13"/>
      <c r="D151" s="13">
        <f>IF(C132="NA",#N/A,VLOOKUP(C133,無リスク利子率!$AM$2:$BB$600,11,FALSE)/100)</f>
        <v>2.8337955609750675E-2</v>
      </c>
      <c r="E151" s="13">
        <f>IF(D132="NA",#N/A,VLOOKUP(D133,無リスク利子率!$AM$2:$BB$600,11,FALSE)/100)</f>
        <v>2.4343147016999012E-2</v>
      </c>
      <c r="F151" s="13">
        <f>IF(E132="NA",#N/A,VLOOKUP(E133,無リスク利子率!$AM$2:$BB$600,11,FALSE)/100)</f>
        <v>2.1252146831973438E-2</v>
      </c>
      <c r="G151" s="13">
        <f>IF(F132="NA",#N/A,VLOOKUP(F133,無リスク利子率!$AM$2:$BB$600,11,FALSE)/100)</f>
        <v>1.8314276364288531E-2</v>
      </c>
      <c r="H151" s="13">
        <f>IF(G132="NA",#N/A,VLOOKUP(G133,無リスク利子率!$AM$2:$BB$600,11,FALSE)/100)</f>
        <v>1.6568332784365401E-2</v>
      </c>
      <c r="I151" s="13">
        <f>IF(H132="NA",#N/A,VLOOKUP(H133,無リスク利子率!$AM$2:$BB$600,11,FALSE)/100)</f>
        <v>1.5385927187946815E-2</v>
      </c>
      <c r="J151" s="13">
        <f>IF(I132="NA",#N/A,VLOOKUP(I133,無リスク利子率!$AM$2:$BB$600,11,FALSE)/100)</f>
        <v>1.4787251002767681E-2</v>
      </c>
      <c r="K151" s="13">
        <f>IF(J132="NA",#N/A,VLOOKUP(J133,無リスク利子率!$AM$2:$BB$600,11,FALSE)/100)</f>
        <v>1.4715834565525585E-2</v>
      </c>
      <c r="L151" s="13">
        <f>IF(K132="NA",#N/A,VLOOKUP(K133,無リスク利子率!$AM$2:$BB$600,11,FALSE)/100)</f>
        <v>1.4384113128093616E-2</v>
      </c>
      <c r="M151" s="13">
        <f>IF(L132="NA",#N/A,VLOOKUP(L133,無リスク利子率!$AM$2:$BB$600,11,FALSE)/100)</f>
        <v>1.390129301316533E-2</v>
      </c>
      <c r="N151" s="13">
        <f>IF(M132="NA",#N/A,VLOOKUP(M133,無リスク利子率!$AM$2:$BB$600,11,FALSE)/100)</f>
        <v>1.3604823450713417E-2</v>
      </c>
      <c r="O151" s="13">
        <f>IF(N132="NA",#N/A,VLOOKUP(N133,無リスク利子率!$AM$2:$BB$600,11,FALSE)/100)</f>
        <v>1.3289365589492515E-2</v>
      </c>
      <c r="P151" s="13">
        <f>IF(O132="NA",#N/A,VLOOKUP(O133,無リスク利子率!$AM$2:$BB$600,11,FALSE)/100)</f>
        <v>1.2861105826352231E-2</v>
      </c>
      <c r="Q151" s="13">
        <f>IF(P132="NA",#N/A,VLOOKUP(P133,無リスク利子率!$AM$2:$BB$600,11,FALSE)/100)</f>
        <v>1.1820143957348903E-2</v>
      </c>
      <c r="R151" s="13">
        <f>IF(Q132="NA",#N/A,VLOOKUP(Q133,無リスク利子率!$AM$2:$BB$600,11,FALSE)/100)</f>
        <v>1.0686296671561978E-2</v>
      </c>
      <c r="S151" s="13">
        <f>IF(R132="NA",#N/A,VLOOKUP(R133,無リスク利子率!$AM$2:$BB$600,11,FALSE)/100)</f>
        <v>8.8742065507560093E-3</v>
      </c>
      <c r="T151" s="13">
        <f>IF(S132="NA",#N/A,VLOOKUP(S133,無リスク利子率!$AM$2:$BB$600,11,FALSE)/100)</f>
        <v>7.3154582036448149E-3</v>
      </c>
      <c r="U151" s="13">
        <f>IF(T132="NA",#N/A,VLOOKUP(T133,無リスク利子率!$AM$2:$BB$600,11,FALSE)/100)</f>
        <v>5.9077170843225765E-3</v>
      </c>
    </row>
    <row r="152" spans="1:21">
      <c r="A152" s="13" t="s">
        <v>986</v>
      </c>
      <c r="B152" s="13"/>
      <c r="C152" s="13"/>
      <c r="D152" s="13">
        <v>1.6459694899999999</v>
      </c>
      <c r="E152" s="13">
        <v>2.07010812</v>
      </c>
      <c r="F152" s="13">
        <v>1.607637</v>
      </c>
      <c r="G152" s="13">
        <v>1.48604957</v>
      </c>
      <c r="H152" s="13">
        <v>1.2318825499999999</v>
      </c>
      <c r="I152" s="13">
        <v>1.15846586</v>
      </c>
      <c r="J152" s="13">
        <v>1.4437017400000001</v>
      </c>
      <c r="K152" s="13">
        <v>1.2430681400000001</v>
      </c>
      <c r="L152" s="13">
        <v>1.2620976500000001</v>
      </c>
      <c r="M152" s="13">
        <v>1.0803134700000001</v>
      </c>
      <c r="N152" s="13">
        <v>0.86187097000000001</v>
      </c>
      <c r="O152" s="13">
        <v>0.84459567000000002</v>
      </c>
      <c r="P152" s="13">
        <v>0.81568788999999997</v>
      </c>
      <c r="Q152" s="13">
        <v>1.0447890500000001</v>
      </c>
      <c r="R152" s="13">
        <v>1.1527630099999999</v>
      </c>
      <c r="S152" s="13">
        <v>1.0794797199999999</v>
      </c>
      <c r="T152" s="13">
        <v>0.93134569</v>
      </c>
      <c r="U152" s="13">
        <v>0.80588298999999997</v>
      </c>
    </row>
    <row r="153" spans="1:21">
      <c r="A153" s="13" t="s">
        <v>987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988</v>
      </c>
      <c r="B154" s="13"/>
      <c r="C154" s="13"/>
      <c r="D154" s="17">
        <f>D151+D152*D153</f>
        <v>0.15178566735975066</v>
      </c>
      <c r="E154" s="17">
        <f t="shared" ref="E154:T154" si="66">E151+E152*E153</f>
        <v>0.17960125601699903</v>
      </c>
      <c r="F154" s="17">
        <f t="shared" si="66"/>
        <v>0.14182492183197343</v>
      </c>
      <c r="G154" s="17">
        <f t="shared" si="66"/>
        <v>0.12976799411428852</v>
      </c>
      <c r="H154" s="17">
        <f t="shared" si="66"/>
        <v>0.10895952403436539</v>
      </c>
      <c r="I154" s="17">
        <f t="shared" si="66"/>
        <v>0.10227086668794681</v>
      </c>
      <c r="J154" s="17">
        <f t="shared" si="66"/>
        <v>0.12306488150276768</v>
      </c>
      <c r="K154" s="17">
        <f t="shared" si="66"/>
        <v>0.10794594506552559</v>
      </c>
      <c r="L154" s="17">
        <f t="shared" si="66"/>
        <v>0.10904143687809362</v>
      </c>
      <c r="M154" s="17">
        <f t="shared" si="66"/>
        <v>9.4924803263165325E-2</v>
      </c>
      <c r="N154" s="17">
        <f t="shared" si="66"/>
        <v>7.8245146200713406E-2</v>
      </c>
      <c r="O154" s="17">
        <f t="shared" si="66"/>
        <v>7.6634040839492518E-2</v>
      </c>
      <c r="P154" s="17">
        <f t="shared" si="66"/>
        <v>7.4037697576352229E-2</v>
      </c>
      <c r="Q154" s="17">
        <f t="shared" si="66"/>
        <v>9.0179322707348908E-2</v>
      </c>
      <c r="R154" s="17">
        <f t="shared" si="66"/>
        <v>9.7143522421561962E-2</v>
      </c>
      <c r="S154" s="17">
        <f t="shared" si="66"/>
        <v>8.9835185550755994E-2</v>
      </c>
      <c r="T154" s="17">
        <f t="shared" si="66"/>
        <v>7.716638495364482E-2</v>
      </c>
      <c r="U154" s="17">
        <f t="shared" ref="U154" si="67">U151+U152*U153</f>
        <v>6.6348941334322564E-2</v>
      </c>
    </row>
    <row r="155" spans="1:21">
      <c r="A155" s="13" t="s">
        <v>249</v>
      </c>
      <c r="B155" s="13"/>
      <c r="C155" s="13"/>
      <c r="D155" s="13">
        <v>68834</v>
      </c>
      <c r="E155" s="13">
        <v>47594</v>
      </c>
      <c r="F155" s="13">
        <v>37562</v>
      </c>
      <c r="G155" s="13">
        <v>31814</v>
      </c>
      <c r="H155" s="13">
        <v>39441</v>
      </c>
      <c r="I155" s="13">
        <v>45335</v>
      </c>
      <c r="J155" s="13">
        <v>49985</v>
      </c>
      <c r="K155" s="13">
        <v>45710</v>
      </c>
      <c r="L155" s="13">
        <v>35266</v>
      </c>
      <c r="M155" s="13">
        <v>27002</v>
      </c>
      <c r="N155" s="13">
        <v>22985</v>
      </c>
      <c r="O155" s="13">
        <v>24824</v>
      </c>
      <c r="P155" s="13">
        <v>27086</v>
      </c>
      <c r="Q155" s="13">
        <v>25346</v>
      </c>
      <c r="R155" s="13">
        <v>28918</v>
      </c>
      <c r="S155" s="13">
        <v>30251</v>
      </c>
      <c r="T155" s="13">
        <v>41449</v>
      </c>
      <c r="U155" s="13">
        <v>54388</v>
      </c>
    </row>
    <row r="156" spans="1:21">
      <c r="A156" s="13" t="s">
        <v>989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2855039</v>
      </c>
      <c r="F156" s="19">
        <f t="shared" si="68"/>
        <v>2741947</v>
      </c>
      <c r="G156" s="19">
        <f t="shared" si="68"/>
        <v>2635710.5</v>
      </c>
      <c r="H156" s="19">
        <f t="shared" si="68"/>
        <v>2535125.5</v>
      </c>
      <c r="I156" s="19">
        <f t="shared" si="68"/>
        <v>2372659.5</v>
      </c>
      <c r="J156" s="19">
        <f t="shared" si="68"/>
        <v>2315503.5</v>
      </c>
      <c r="K156" s="19">
        <f t="shared" si="68"/>
        <v>2295962</v>
      </c>
      <c r="L156" s="19">
        <f t="shared" si="68"/>
        <v>2420882</v>
      </c>
      <c r="M156" s="19">
        <f t="shared" si="68"/>
        <v>2480383</v>
      </c>
      <c r="N156" s="19">
        <f t="shared" si="68"/>
        <v>2423649</v>
      </c>
      <c r="O156" s="19">
        <f t="shared" si="68"/>
        <v>2580215</v>
      </c>
      <c r="P156" s="19">
        <f t="shared" si="68"/>
        <v>2786840</v>
      </c>
      <c r="Q156" s="19">
        <f t="shared" si="68"/>
        <v>2921927</v>
      </c>
      <c r="R156" s="19">
        <f t="shared" si="68"/>
        <v>3078706</v>
      </c>
      <c r="S156" s="19">
        <f t="shared" si="68"/>
        <v>3225464</v>
      </c>
      <c r="T156" s="19">
        <f t="shared" si="68"/>
        <v>3146930.5</v>
      </c>
      <c r="U156" s="19">
        <f t="shared" si="68"/>
        <v>2938982</v>
      </c>
    </row>
    <row r="157" spans="1:21">
      <c r="A157" s="13" t="s">
        <v>990</v>
      </c>
      <c r="B157" s="13"/>
      <c r="C157" s="13"/>
      <c r="D157" s="13"/>
      <c r="E157" s="13">
        <f>IF(E156=0,0,E155/E156)</f>
        <v>1.6670175083422677E-2</v>
      </c>
      <c r="F157" s="13">
        <f t="shared" ref="F157:T157" si="69">IF(F156=0,0,F155/F156)</f>
        <v>1.3699024817036946E-2</v>
      </c>
      <c r="G157" s="13">
        <f t="shared" si="69"/>
        <v>1.2070369640368318E-2</v>
      </c>
      <c r="H157" s="13">
        <f t="shared" si="69"/>
        <v>1.555780966267745E-2</v>
      </c>
      <c r="I157" s="13">
        <f t="shared" si="69"/>
        <v>1.9107250745418802E-2</v>
      </c>
      <c r="J157" s="13">
        <f t="shared" si="69"/>
        <v>2.1587097579424949E-2</v>
      </c>
      <c r="K157" s="13">
        <f t="shared" si="69"/>
        <v>1.9908866087504931E-2</v>
      </c>
      <c r="L157" s="13">
        <f t="shared" si="69"/>
        <v>1.4567417990633167E-2</v>
      </c>
      <c r="M157" s="13">
        <f t="shared" si="69"/>
        <v>1.0886222006843298E-2</v>
      </c>
      <c r="N157" s="13">
        <f t="shared" si="69"/>
        <v>9.4836339750516679E-3</v>
      </c>
      <c r="O157" s="13">
        <f t="shared" si="69"/>
        <v>9.6209036843828907E-3</v>
      </c>
      <c r="P157" s="13">
        <f t="shared" si="69"/>
        <v>9.7192519125604629E-3</v>
      </c>
      <c r="Q157" s="13">
        <f t="shared" si="69"/>
        <v>8.6744124682101922E-3</v>
      </c>
      <c r="R157" s="13">
        <f t="shared" si="69"/>
        <v>9.3929072798766746E-3</v>
      </c>
      <c r="S157" s="13">
        <f t="shared" si="69"/>
        <v>9.37880565400823E-3</v>
      </c>
      <c r="T157" s="13">
        <f t="shared" si="69"/>
        <v>1.3171247347216598E-2</v>
      </c>
      <c r="U157" s="13">
        <f t="shared" ref="U157" si="70">IF(U156=0,0,U155/U156)</f>
        <v>1.8505727493397375E-2</v>
      </c>
    </row>
    <row r="159" spans="1:21">
      <c r="A159" s="13" t="s">
        <v>329</v>
      </c>
      <c r="B159" s="14" t="s">
        <v>1004</v>
      </c>
      <c r="C159" s="16"/>
      <c r="D159" s="16">
        <v>2855039</v>
      </c>
      <c r="E159" s="16">
        <v>2628855</v>
      </c>
      <c r="F159" s="16">
        <v>2642566</v>
      </c>
      <c r="G159" s="16">
        <v>2427685</v>
      </c>
      <c r="H159" s="16">
        <v>2317634</v>
      </c>
      <c r="I159" s="16">
        <v>2313373</v>
      </c>
      <c r="J159" s="16">
        <v>2278551</v>
      </c>
      <c r="K159" s="16">
        <v>2563213</v>
      </c>
      <c r="L159" s="16">
        <v>2397553</v>
      </c>
      <c r="M159" s="16">
        <v>2449745</v>
      </c>
      <c r="N159" s="16">
        <v>2710685</v>
      </c>
      <c r="O159" s="16">
        <v>2862995</v>
      </c>
      <c r="P159" s="16">
        <v>2980859</v>
      </c>
      <c r="Q159" s="16">
        <v>3176553</v>
      </c>
      <c r="R159" s="16">
        <v>3274375</v>
      </c>
      <c r="S159" s="16">
        <v>3019486</v>
      </c>
      <c r="T159" s="16">
        <v>2858478</v>
      </c>
      <c r="U159" s="16">
        <v>3172170</v>
      </c>
    </row>
    <row r="160" spans="1:21">
      <c r="A160" s="13" t="s">
        <v>390</v>
      </c>
      <c r="B160" s="13"/>
      <c r="C160" s="16"/>
      <c r="D160" s="16">
        <v>612959.72647999995</v>
      </c>
      <c r="E160" s="16">
        <v>410540.46797</v>
      </c>
      <c r="F160" s="16">
        <v>741072.26044999994</v>
      </c>
      <c r="G160" s="16">
        <v>855840.33215999999</v>
      </c>
      <c r="H160" s="16">
        <v>1599583.0064099999</v>
      </c>
      <c r="I160" s="16">
        <v>1847237.66179</v>
      </c>
      <c r="J160" s="16">
        <v>1555532.82926</v>
      </c>
      <c r="K160" s="16">
        <v>755515.55218</v>
      </c>
      <c r="L160" s="16">
        <v>1294338.86209</v>
      </c>
      <c r="M160" s="16">
        <v>1376669.4689</v>
      </c>
      <c r="N160" s="16">
        <v>1427214.44704</v>
      </c>
      <c r="O160" s="16">
        <v>1787563.6751699999</v>
      </c>
      <c r="P160" s="16">
        <v>1905999.41576</v>
      </c>
      <c r="Q160" s="16">
        <v>2056981.23646</v>
      </c>
      <c r="R160" s="16">
        <v>2189209.2647000002</v>
      </c>
      <c r="S160" s="16">
        <v>2476986.9697599998</v>
      </c>
      <c r="T160" s="16">
        <v>3203361.7392699998</v>
      </c>
      <c r="U160" s="16">
        <v>3056918.4736199998</v>
      </c>
    </row>
    <row r="161" spans="1:21">
      <c r="A161" s="13" t="s">
        <v>277</v>
      </c>
      <c r="B161" s="13"/>
      <c r="C161" s="13"/>
      <c r="D161" s="13">
        <v>0.61522481647634597</v>
      </c>
      <c r="E161" s="13">
        <v>0.69453826258938101</v>
      </c>
      <c r="F161" s="13">
        <v>0</v>
      </c>
      <c r="G161" s="13">
        <v>0.44598849748382502</v>
      </c>
      <c r="H161" s="13">
        <v>0.42427061209498401</v>
      </c>
      <c r="I161" s="13">
        <v>0.33374250793722998</v>
      </c>
      <c r="J161" s="13">
        <v>0.35787464281387299</v>
      </c>
      <c r="K161" s="13">
        <v>0.30551298147782702</v>
      </c>
      <c r="L161" s="13">
        <v>0.28781374482731897</v>
      </c>
      <c r="M161" s="13">
        <v>0.29860778560420698</v>
      </c>
      <c r="N161" s="13">
        <v>0.288802794568011</v>
      </c>
      <c r="O161" s="13">
        <v>0.27289453946869402</v>
      </c>
      <c r="P161" s="13">
        <v>0.30239528620869099</v>
      </c>
      <c r="Q161" s="13">
        <v>0.29021189572642703</v>
      </c>
      <c r="R161" s="13">
        <v>0.161743218125451</v>
      </c>
      <c r="S161" s="13">
        <v>0.26233813559854502</v>
      </c>
      <c r="T161" s="13">
        <v>0.20956382497714601</v>
      </c>
      <c r="U161" s="13">
        <v>0.23022160294178701</v>
      </c>
    </row>
    <row r="162" spans="1:21">
      <c r="A162" s="13" t="s">
        <v>992</v>
      </c>
      <c r="B162" s="13"/>
      <c r="C162" s="16"/>
      <c r="D162" s="20" t="e">
        <f>IF(AND(NOT(D160=0),NOT(D157="")),D154*D160/SUM(D159:D160)+D157*D159/SUM(D159:D160)*(1-D161),#N/A)</f>
        <v>#N/A</v>
      </c>
      <c r="E162" s="20">
        <f t="shared" ref="E162:U162" si="71">IF(AND(NOT(E160=0),NOT(E157="")),E154*E160/SUM(E159:E160)+E157*E159/SUM(E159:E160)*(1-E161),#N/A)</f>
        <v>2.8663587496128597E-2</v>
      </c>
      <c r="F162" s="20">
        <f t="shared" si="71"/>
        <v>4.1760697139661393E-2</v>
      </c>
      <c r="G162" s="20">
        <f t="shared" si="71"/>
        <v>3.8767757216944705E-2</v>
      </c>
      <c r="H162" s="20">
        <f t="shared" si="71"/>
        <v>4.9792762296647496E-2</v>
      </c>
      <c r="I162" s="20">
        <f t="shared" si="71"/>
        <v>5.2484757640088933E-2</v>
      </c>
      <c r="J162" s="20">
        <f t="shared" si="71"/>
        <v>5.8166667084610525E-2</v>
      </c>
      <c r="K162" s="20">
        <f t="shared" si="71"/>
        <v>3.5252950762414768E-2</v>
      </c>
      <c r="L162" s="20">
        <f t="shared" si="71"/>
        <v>4.496624069245491E-2</v>
      </c>
      <c r="M162" s="20">
        <f t="shared" si="71"/>
        <v>3.90405000514117E-2</v>
      </c>
      <c r="N162" s="20">
        <f t="shared" si="71"/>
        <v>3.1406140714953498E-2</v>
      </c>
      <c r="O162" s="20">
        <f t="shared" si="71"/>
        <v>3.3762837349017014E-2</v>
      </c>
      <c r="P162" s="20">
        <f t="shared" si="71"/>
        <v>3.3012336907489691E-2</v>
      </c>
      <c r="Q162" s="20">
        <f t="shared" si="71"/>
        <v>3.9181017206556076E-2</v>
      </c>
      <c r="R162" s="20">
        <f t="shared" si="71"/>
        <v>4.3643299003990499E-2</v>
      </c>
      <c r="S162" s="20">
        <f t="shared" si="71"/>
        <v>4.4284863923172275E-2</v>
      </c>
      <c r="T162" s="20">
        <f t="shared" si="71"/>
        <v>4.5687705104419864E-2</v>
      </c>
      <c r="U162" s="20">
        <f t="shared" si="71"/>
        <v>3.9815110694295427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05</v>
      </c>
      <c r="B164" s="13"/>
      <c r="C164" s="16"/>
      <c r="D164" s="16"/>
      <c r="E164" s="16">
        <f t="shared" ref="E164:F164" si="72">E141-E146*E162</f>
        <v>59613.376031239823</v>
      </c>
      <c r="F164" s="16">
        <f t="shared" si="72"/>
        <v>4788.5129119084741</v>
      </c>
      <c r="G164" s="16">
        <f>G141-G146*G162</f>
        <v>25150.324698942291</v>
      </c>
      <c r="H164" s="16">
        <f t="shared" ref="H164:T164" si="73">H141-H146*H162</f>
        <v>31062.211485213629</v>
      </c>
      <c r="I164" s="16">
        <f t="shared" si="73"/>
        <v>45246.713916496316</v>
      </c>
      <c r="J164" s="16">
        <f t="shared" si="73"/>
        <v>64869.279653301579</v>
      </c>
      <c r="K164" s="16">
        <f t="shared" si="73"/>
        <v>15984.049793064987</v>
      </c>
      <c r="L164" s="16">
        <f t="shared" si="73"/>
        <v>84256.034989170323</v>
      </c>
      <c r="M164" s="16">
        <f t="shared" si="73"/>
        <v>84447.406039744848</v>
      </c>
      <c r="N164" s="16">
        <f t="shared" si="73"/>
        <v>100804.07111132835</v>
      </c>
      <c r="O164" s="16">
        <f t="shared" si="73"/>
        <v>74738.913980890007</v>
      </c>
      <c r="P164" s="16">
        <f t="shared" si="73"/>
        <v>-1007.64566998792</v>
      </c>
      <c r="Q164" s="16">
        <f t="shared" si="73"/>
        <v>88047.759744998533</v>
      </c>
      <c r="R164" s="16">
        <f t="shared" si="73"/>
        <v>71365.418195894687</v>
      </c>
      <c r="S164" s="16">
        <f t="shared" si="73"/>
        <v>153269.23751706196</v>
      </c>
      <c r="T164" s="16">
        <f t="shared" si="73"/>
        <v>51090.568775968626</v>
      </c>
      <c r="U164" s="16">
        <f t="shared" ref="U164" si="74">U141-U146*U162</f>
        <v>179886.25868146523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06</v>
      </c>
      <c r="B166" s="13"/>
      <c r="C166" s="16"/>
      <c r="D166" s="16">
        <v>-144805.53203</v>
      </c>
      <c r="E166" s="16">
        <v>191798.26045</v>
      </c>
      <c r="F166" s="16">
        <v>230011.33215999999</v>
      </c>
      <c r="G166" s="16">
        <v>745489.00641000003</v>
      </c>
      <c r="H166" s="16">
        <v>811629.66179000004</v>
      </c>
      <c r="I166" s="16">
        <v>436369.82926000003</v>
      </c>
      <c r="J166" s="16">
        <v>-281839.44782</v>
      </c>
      <c r="K166" s="16">
        <v>-17014.137910000001</v>
      </c>
      <c r="L166" s="16">
        <v>-22284.5311</v>
      </c>
      <c r="M166" s="16">
        <v>-268926.55296</v>
      </c>
      <c r="N166" s="16">
        <v>-287630.32483</v>
      </c>
      <c r="O166" s="16">
        <v>-491591.58424</v>
      </c>
      <c r="P166" s="16">
        <v>-691269.76353999996</v>
      </c>
      <c r="Q166" s="16">
        <v>-262845.7353</v>
      </c>
      <c r="R166" s="16">
        <v>-185824.03023999999</v>
      </c>
      <c r="S166" s="16">
        <v>219010.73926999999</v>
      </c>
      <c r="T166" s="16">
        <v>-633197.52638000005</v>
      </c>
      <c r="U166" s="16">
        <v>-498656.56644000002</v>
      </c>
    </row>
    <row r="169" spans="1:21">
      <c r="A169" s="13" t="str">
        <f>Assumptions!B9</f>
        <v>NasdaqGS:GOOG.L</v>
      </c>
      <c r="B169" s="13" t="str">
        <f>Assumptions!C9</f>
        <v>Google</v>
      </c>
      <c r="C169" s="13" t="str">
        <f t="shared" ref="C169:S169" si="75">CONCATENATE(LEFT(D169,2),RIGHT(D169,4)*1-1)</f>
        <v>FY2001</v>
      </c>
      <c r="D169" s="13" t="str">
        <f t="shared" si="75"/>
        <v>FY2002</v>
      </c>
      <c r="E169" s="13" t="str">
        <f t="shared" si="75"/>
        <v>FY2003</v>
      </c>
      <c r="F169" s="13" t="str">
        <f t="shared" si="75"/>
        <v>FY2004</v>
      </c>
      <c r="G169" s="13" t="str">
        <f t="shared" si="75"/>
        <v>FY2005</v>
      </c>
      <c r="H169" s="13" t="str">
        <f t="shared" si="75"/>
        <v>FY2006</v>
      </c>
      <c r="I169" s="13" t="str">
        <f t="shared" si="75"/>
        <v>FY2007</v>
      </c>
      <c r="J169" s="13" t="str">
        <f t="shared" si="75"/>
        <v>FY2008</v>
      </c>
      <c r="K169" s="13" t="str">
        <f t="shared" si="75"/>
        <v>FY2009</v>
      </c>
      <c r="L169" s="13" t="str">
        <f t="shared" si="75"/>
        <v>FY2010</v>
      </c>
      <c r="M169" s="13" t="str">
        <f t="shared" si="75"/>
        <v>FY2011</v>
      </c>
      <c r="N169" s="13" t="str">
        <f t="shared" si="75"/>
        <v>FY2012</v>
      </c>
      <c r="O169" s="13" t="str">
        <f t="shared" si="75"/>
        <v>FY2013</v>
      </c>
      <c r="P169" s="13" t="str">
        <f t="shared" si="75"/>
        <v>FY2014</v>
      </c>
      <c r="Q169" s="13" t="str">
        <f t="shared" si="75"/>
        <v>FY2015</v>
      </c>
      <c r="R169" s="13" t="str">
        <f t="shared" si="75"/>
        <v>FY2016</v>
      </c>
      <c r="S169" s="13" t="str">
        <f t="shared" si="75"/>
        <v>FY2017</v>
      </c>
      <c r="T169" s="13" t="str">
        <f>CONCATENATE(LEFT(U169,2),RIGHT(U169,4)*1-1)</f>
        <v>FY2018</v>
      </c>
      <c r="U169" s="13" t="str">
        <f>Assumptions!D9</f>
        <v>FY2019</v>
      </c>
    </row>
    <row r="170" spans="1:21">
      <c r="A170" s="13" t="s">
        <v>234</v>
      </c>
      <c r="B170" s="14" t="s">
        <v>437</v>
      </c>
      <c r="C170" s="14">
        <f t="shared" ref="C170:T170" si="76">IF(RIGHT(C172,2)*1&gt;6,RIGHT(C169,4)*1,RIGHT(C169,4)*1-1)</f>
        <v>2001</v>
      </c>
      <c r="D170" s="14">
        <f t="shared" si="76"/>
        <v>2002</v>
      </c>
      <c r="E170" s="14">
        <f t="shared" si="76"/>
        <v>2003</v>
      </c>
      <c r="F170" s="14">
        <f t="shared" si="76"/>
        <v>2004</v>
      </c>
      <c r="G170" s="14">
        <f t="shared" si="76"/>
        <v>2005</v>
      </c>
      <c r="H170" s="14">
        <f t="shared" si="76"/>
        <v>2006</v>
      </c>
      <c r="I170" s="14">
        <f t="shared" si="76"/>
        <v>2007</v>
      </c>
      <c r="J170" s="14">
        <f t="shared" si="76"/>
        <v>2008</v>
      </c>
      <c r="K170" s="14">
        <f t="shared" si="76"/>
        <v>2009</v>
      </c>
      <c r="L170" s="14">
        <f t="shared" si="76"/>
        <v>2010</v>
      </c>
      <c r="M170" s="14">
        <f t="shared" si="76"/>
        <v>2011</v>
      </c>
      <c r="N170" s="14">
        <f t="shared" si="76"/>
        <v>2012</v>
      </c>
      <c r="O170" s="14">
        <f t="shared" si="76"/>
        <v>2013</v>
      </c>
      <c r="P170" s="14">
        <f t="shared" si="76"/>
        <v>2014</v>
      </c>
      <c r="Q170" s="14">
        <f t="shared" si="76"/>
        <v>2015</v>
      </c>
      <c r="R170" s="14">
        <f t="shared" si="76"/>
        <v>2016</v>
      </c>
      <c r="S170" s="14">
        <f t="shared" si="76"/>
        <v>2017</v>
      </c>
      <c r="T170" s="14">
        <f t="shared" si="76"/>
        <v>2018</v>
      </c>
      <c r="U170" s="14">
        <f>IF(RIGHT(U172,2)*1&gt;6,RIGHT(U169,4)*1,RIGHT(U169,4)*1-1)</f>
        <v>2019</v>
      </c>
    </row>
    <row r="171" spans="1:21">
      <c r="A171" s="13" t="s">
        <v>438</v>
      </c>
      <c r="B171" s="13"/>
      <c r="C171" s="15">
        <v>37256</v>
      </c>
      <c r="D171" s="15">
        <v>37621</v>
      </c>
      <c r="E171" s="15">
        <v>37986</v>
      </c>
      <c r="F171" s="15">
        <v>38352</v>
      </c>
      <c r="G171" s="15">
        <v>38717</v>
      </c>
      <c r="H171" s="15">
        <v>39082</v>
      </c>
      <c r="I171" s="15">
        <v>39447</v>
      </c>
      <c r="J171" s="15">
        <v>39813</v>
      </c>
      <c r="K171" s="15">
        <v>40178</v>
      </c>
      <c r="L171" s="15">
        <v>40543</v>
      </c>
      <c r="M171" s="15">
        <v>40908</v>
      </c>
      <c r="N171" s="15">
        <v>41274</v>
      </c>
      <c r="O171" s="15">
        <v>41639</v>
      </c>
      <c r="P171" s="15">
        <v>42004</v>
      </c>
      <c r="Q171" s="15">
        <v>42369</v>
      </c>
      <c r="R171" s="15">
        <v>42735</v>
      </c>
      <c r="S171" s="15">
        <v>43100</v>
      </c>
      <c r="T171" s="15">
        <v>43465</v>
      </c>
      <c r="U171" s="15">
        <v>43830</v>
      </c>
    </row>
    <row r="172" spans="1:21">
      <c r="A172" s="13"/>
      <c r="B172" s="13"/>
      <c r="C172" s="21" t="str">
        <f>IF(MONTH(C171)&gt;9,CONCATENATE(YEAR(C171),MONTH(C171)),CONCATENATE(YEAR(C171),0,MONTH(C171)))</f>
        <v>200112</v>
      </c>
      <c r="D172" s="21" t="str">
        <f t="shared" ref="D172:T172" si="77">IF(MONTH(D171)&gt;9,CONCATENATE(YEAR(D171),MONTH(D171)),CONCATENATE(YEAR(D171),0,MONTH(D171)))</f>
        <v>200212</v>
      </c>
      <c r="E172" s="21" t="str">
        <f t="shared" si="77"/>
        <v>200312</v>
      </c>
      <c r="F172" s="21" t="str">
        <f t="shared" si="77"/>
        <v>200412</v>
      </c>
      <c r="G172" s="21" t="str">
        <f t="shared" si="77"/>
        <v>200512</v>
      </c>
      <c r="H172" s="21" t="str">
        <f t="shared" si="77"/>
        <v>200612</v>
      </c>
      <c r="I172" s="21" t="str">
        <f t="shared" si="77"/>
        <v>200712</v>
      </c>
      <c r="J172" s="21" t="str">
        <f t="shared" si="77"/>
        <v>200812</v>
      </c>
      <c r="K172" s="21" t="str">
        <f t="shared" si="77"/>
        <v>200912</v>
      </c>
      <c r="L172" s="21" t="str">
        <f t="shared" si="77"/>
        <v>201012</v>
      </c>
      <c r="M172" s="21" t="str">
        <f t="shared" si="77"/>
        <v>201112</v>
      </c>
      <c r="N172" s="21" t="str">
        <f t="shared" si="77"/>
        <v>201212</v>
      </c>
      <c r="O172" s="21" t="str">
        <f t="shared" si="77"/>
        <v>201312</v>
      </c>
      <c r="P172" s="21" t="str">
        <f t="shared" si="77"/>
        <v>201412</v>
      </c>
      <c r="Q172" s="21" t="str">
        <f t="shared" si="77"/>
        <v>201512</v>
      </c>
      <c r="R172" s="21" t="str">
        <f t="shared" si="77"/>
        <v>201612</v>
      </c>
      <c r="S172" s="21" t="str">
        <f t="shared" si="77"/>
        <v>201712</v>
      </c>
      <c r="T172" s="21" t="str">
        <f t="shared" si="77"/>
        <v>201812</v>
      </c>
      <c r="U172" s="21" t="str">
        <f t="shared" ref="U172" si="78">IF(MONTH(U171)&gt;9,CONCATENATE(YEAR(U171),MONTH(U171)),CONCATENATE(YEAR(U171),0,MONTH(U171)))</f>
        <v>201912</v>
      </c>
    </row>
    <row r="173" spans="1:21">
      <c r="A173" s="13" t="s">
        <v>981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36</v>
      </c>
      <c r="B174" s="14" t="s">
        <v>1007</v>
      </c>
      <c r="C174" s="16">
        <v>86.426000000000002</v>
      </c>
      <c r="D174" s="16">
        <v>439.50799999999998</v>
      </c>
      <c r="E174" s="16">
        <v>1465.934</v>
      </c>
      <c r="F174" s="16">
        <v>3189.223</v>
      </c>
      <c r="G174" s="16">
        <v>6138.56</v>
      </c>
      <c r="H174" s="16">
        <v>10604.916999999999</v>
      </c>
      <c r="I174" s="16">
        <v>16593.986000000001</v>
      </c>
      <c r="J174" s="16">
        <v>21796</v>
      </c>
      <c r="K174" s="16">
        <v>23651</v>
      </c>
      <c r="L174" s="16">
        <v>29321</v>
      </c>
      <c r="M174" s="16">
        <v>37905</v>
      </c>
      <c r="N174" s="16">
        <v>46039</v>
      </c>
      <c r="O174" s="16">
        <v>55519</v>
      </c>
      <c r="P174" s="16">
        <v>66001</v>
      </c>
      <c r="Q174" s="16">
        <v>74989</v>
      </c>
      <c r="R174" s="16">
        <v>90272</v>
      </c>
      <c r="S174" s="16">
        <v>110855</v>
      </c>
      <c r="T174" s="16">
        <v>136819</v>
      </c>
      <c r="U174" s="16">
        <v>161857</v>
      </c>
    </row>
    <row r="175" spans="1:21">
      <c r="A175" s="13" t="s">
        <v>239</v>
      </c>
      <c r="B175" s="14" t="s">
        <v>1007</v>
      </c>
      <c r="C175" s="16">
        <v>15.103999999999999</v>
      </c>
      <c r="D175" s="16">
        <v>132.57499999999999</v>
      </c>
      <c r="E175" s="16">
        <v>634.41099999999994</v>
      </c>
      <c r="F175" s="16">
        <v>1468.9670000000001</v>
      </c>
      <c r="G175" s="16">
        <v>2577.0880000000002</v>
      </c>
      <c r="H175" s="16">
        <v>4225.027</v>
      </c>
      <c r="I175" s="16">
        <v>6649.085</v>
      </c>
      <c r="J175" s="16">
        <v>8622</v>
      </c>
      <c r="K175" s="16">
        <v>8844</v>
      </c>
      <c r="L175" s="16">
        <v>10417</v>
      </c>
      <c r="M175" s="16">
        <v>13188</v>
      </c>
      <c r="N175" s="16">
        <v>17176</v>
      </c>
      <c r="O175" s="16">
        <v>21993</v>
      </c>
      <c r="P175" s="16">
        <v>25313</v>
      </c>
      <c r="Q175" s="16">
        <v>28164</v>
      </c>
      <c r="R175" s="16">
        <v>35138</v>
      </c>
      <c r="S175" s="16">
        <v>45583</v>
      </c>
      <c r="T175" s="16">
        <v>59549</v>
      </c>
      <c r="U175" s="16">
        <v>71896</v>
      </c>
    </row>
    <row r="176" spans="1:21">
      <c r="A176" s="13" t="s">
        <v>440</v>
      </c>
      <c r="B176" s="14" t="s">
        <v>1007</v>
      </c>
      <c r="C176" s="16">
        <v>39.417999999999999</v>
      </c>
      <c r="D176" s="16">
        <v>79.972999999999999</v>
      </c>
      <c r="E176" s="16">
        <v>259.45400000000001</v>
      </c>
      <c r="F176" s="16">
        <v>483.9</v>
      </c>
      <c r="G176" s="16">
        <v>854.68399999999997</v>
      </c>
      <c r="H176" s="16">
        <v>1601.3050000000001</v>
      </c>
      <c r="I176" s="16">
        <v>2740.5160000000001</v>
      </c>
      <c r="J176" s="16">
        <v>3749</v>
      </c>
      <c r="K176" s="16">
        <v>3652</v>
      </c>
      <c r="L176" s="16">
        <v>4761</v>
      </c>
      <c r="M176" s="16">
        <v>7313</v>
      </c>
      <c r="N176" s="16">
        <v>8946</v>
      </c>
      <c r="O176" s="16">
        <v>10986</v>
      </c>
      <c r="P176" s="16">
        <v>13982</v>
      </c>
      <c r="Q176" s="16">
        <v>15183</v>
      </c>
      <c r="R176" s="16">
        <v>17470</v>
      </c>
      <c r="S176" s="16">
        <v>19733</v>
      </c>
      <c r="T176" s="16">
        <v>23256</v>
      </c>
      <c r="U176" s="16">
        <v>27461</v>
      </c>
    </row>
    <row r="177" spans="1:21">
      <c r="A177" s="13" t="s">
        <v>441</v>
      </c>
      <c r="B177" s="14" t="s">
        <v>1007</v>
      </c>
      <c r="C177" s="16">
        <v>10.964</v>
      </c>
      <c r="D177" s="16">
        <v>186.46600000000001</v>
      </c>
      <c r="E177" s="16">
        <v>354.08199999999999</v>
      </c>
      <c r="F177" s="16">
        <v>852.53499999999997</v>
      </c>
      <c r="G177" s="16">
        <v>2107.2779999999998</v>
      </c>
      <c r="H177" s="16">
        <v>3549.9960000000001</v>
      </c>
      <c r="I177" s="16">
        <v>5084.3999999999996</v>
      </c>
      <c r="J177" s="16">
        <v>6632</v>
      </c>
      <c r="K177" s="16">
        <v>8312</v>
      </c>
      <c r="L177" s="16">
        <v>10381</v>
      </c>
      <c r="M177" s="16">
        <v>12242</v>
      </c>
      <c r="N177" s="16">
        <v>13834</v>
      </c>
      <c r="O177" s="16">
        <v>15403</v>
      </c>
      <c r="P177" s="16">
        <v>16874</v>
      </c>
      <c r="Q177" s="16">
        <v>19360</v>
      </c>
      <c r="R177" s="16">
        <v>23716</v>
      </c>
      <c r="S177" s="16">
        <v>28914</v>
      </c>
      <c r="T177" s="16">
        <v>32595</v>
      </c>
      <c r="U177" s="16">
        <v>36482</v>
      </c>
    </row>
    <row r="178" spans="1:21">
      <c r="A178" s="13" t="s">
        <v>442</v>
      </c>
      <c r="B178" s="14" t="s">
        <v>1007</v>
      </c>
      <c r="C178" s="16">
        <v>2.28132201032976</v>
      </c>
      <c r="D178" s="16">
        <v>83.423475142633094</v>
      </c>
      <c r="E178" s="16">
        <v>240.216213019322</v>
      </c>
      <c r="F178" s="16">
        <v>241.90432699612799</v>
      </c>
      <c r="G178" s="16">
        <v>639.12098789873505</v>
      </c>
      <c r="H178" s="16">
        <v>839.72719171686197</v>
      </c>
      <c r="I178" s="16">
        <v>1319.9612736597601</v>
      </c>
      <c r="J178" s="16">
        <v>1470.9841107124601</v>
      </c>
      <c r="K178" s="16">
        <v>1752.63966113829</v>
      </c>
      <c r="L178" s="16">
        <v>2094.0707669507201</v>
      </c>
      <c r="M178" s="16">
        <v>2340.3081291578801</v>
      </c>
      <c r="N178" s="16">
        <v>2652.2294001318401</v>
      </c>
      <c r="O178" s="16">
        <v>2536.3012538779699</v>
      </c>
      <c r="P178" s="16">
        <v>3409.9118987341799</v>
      </c>
      <c r="Q178" s="16">
        <v>3072.2219734364699</v>
      </c>
      <c r="R178" s="16">
        <v>4337.1249689441001</v>
      </c>
      <c r="S178" s="16">
        <v>13774.3385062332</v>
      </c>
      <c r="T178" s="16">
        <v>3830.4021997536702</v>
      </c>
      <c r="U178" s="16">
        <v>4929.0224353312296</v>
      </c>
    </row>
    <row r="179" spans="1:21">
      <c r="A179" s="13" t="s">
        <v>252</v>
      </c>
      <c r="B179" s="14" t="s">
        <v>1007</v>
      </c>
      <c r="C179" s="16">
        <v>0</v>
      </c>
      <c r="D179" s="16">
        <v>0</v>
      </c>
      <c r="E179" s="16">
        <v>0</v>
      </c>
      <c r="F179" s="16">
        <v>0</v>
      </c>
      <c r="G179" s="16">
        <v>0</v>
      </c>
      <c r="H179" s="16">
        <v>0</v>
      </c>
      <c r="I179" s="16">
        <v>0</v>
      </c>
      <c r="J179" s="16">
        <v>0</v>
      </c>
      <c r="K179" s="16">
        <v>0</v>
      </c>
      <c r="L179" s="16">
        <v>0</v>
      </c>
      <c r="M179" s="16">
        <v>0</v>
      </c>
      <c r="N179" s="16">
        <v>0</v>
      </c>
      <c r="O179" s="16">
        <v>0</v>
      </c>
      <c r="P179" s="16">
        <v>0</v>
      </c>
      <c r="Q179" s="16">
        <v>0</v>
      </c>
      <c r="R179" s="16">
        <v>0</v>
      </c>
      <c r="S179" s="16">
        <v>0</v>
      </c>
      <c r="T179" s="16">
        <v>0</v>
      </c>
      <c r="U179" s="16">
        <v>0</v>
      </c>
    </row>
    <row r="180" spans="1:21">
      <c r="A180" s="13" t="s">
        <v>1008</v>
      </c>
      <c r="B180" s="14" t="s">
        <v>1007</v>
      </c>
      <c r="C180" s="16">
        <f>C177-C178+C179</f>
        <v>8.6826779896702408</v>
      </c>
      <c r="D180" s="16">
        <f t="shared" ref="D180:T180" si="79">D177-D178+D179</f>
        <v>103.04252485736691</v>
      </c>
      <c r="E180" s="16">
        <f t="shared" si="79"/>
        <v>113.865786980678</v>
      </c>
      <c r="F180" s="16">
        <f t="shared" si="79"/>
        <v>610.63067300387195</v>
      </c>
      <c r="G180" s="16">
        <f t="shared" si="79"/>
        <v>1468.1570121012646</v>
      </c>
      <c r="H180" s="16">
        <f t="shared" si="79"/>
        <v>2710.2688082831382</v>
      </c>
      <c r="I180" s="16">
        <f t="shared" si="79"/>
        <v>3764.4387263402396</v>
      </c>
      <c r="J180" s="16">
        <f t="shared" si="79"/>
        <v>5161.0158892875397</v>
      </c>
      <c r="K180" s="16">
        <f t="shared" si="79"/>
        <v>6559.3603388617103</v>
      </c>
      <c r="L180" s="16">
        <f t="shared" si="79"/>
        <v>8286.929233049279</v>
      </c>
      <c r="M180" s="16">
        <f t="shared" si="79"/>
        <v>9901.6918708421199</v>
      </c>
      <c r="N180" s="16">
        <f t="shared" si="79"/>
        <v>11181.770599868159</v>
      </c>
      <c r="O180" s="16">
        <f t="shared" si="79"/>
        <v>12866.698746122031</v>
      </c>
      <c r="P180" s="16">
        <f t="shared" si="79"/>
        <v>13464.088101265821</v>
      </c>
      <c r="Q180" s="16">
        <f t="shared" si="79"/>
        <v>16287.77802656353</v>
      </c>
      <c r="R180" s="16">
        <f t="shared" si="79"/>
        <v>19378.875031055901</v>
      </c>
      <c r="S180" s="16">
        <f t="shared" si="79"/>
        <v>15139.6614937668</v>
      </c>
      <c r="T180" s="16">
        <f t="shared" si="79"/>
        <v>28764.597800246331</v>
      </c>
      <c r="U180" s="16">
        <f t="shared" ref="U180" si="80">U177-U178+U179</f>
        <v>31552.97756466877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77</v>
      </c>
      <c r="B182" s="14" t="s">
        <v>1007</v>
      </c>
      <c r="C182" s="18">
        <v>0.30621771950734999</v>
      </c>
      <c r="D182" s="18">
        <v>0.46107130303112198</v>
      </c>
      <c r="E182" s="18">
        <v>0.69523501820258804</v>
      </c>
      <c r="F182" s="18">
        <v>0.38619174020429597</v>
      </c>
      <c r="G182" s="18">
        <v>0.315771239080403</v>
      </c>
      <c r="H182" s="18">
        <v>0.23275609318281501</v>
      </c>
      <c r="I182" s="18">
        <v>0.25912322567227902</v>
      </c>
      <c r="J182" s="18">
        <v>0.27780625320348501</v>
      </c>
      <c r="K182" s="18">
        <v>0.22204987471662099</v>
      </c>
      <c r="L182" s="18">
        <v>0.21220822526861799</v>
      </c>
      <c r="M182" s="18">
        <v>0.21004380983287399</v>
      </c>
      <c r="N182" s="18">
        <v>0.213579433091628</v>
      </c>
      <c r="O182" s="18">
        <v>0.17702947259565699</v>
      </c>
      <c r="P182" s="18">
        <v>0.204725738396624</v>
      </c>
      <c r="Q182" s="18">
        <v>0.16808304920869199</v>
      </c>
      <c r="R182" s="18">
        <v>0.19345755693581801</v>
      </c>
      <c r="S182" s="18">
        <v>0.534365461699702</v>
      </c>
      <c r="T182" s="18">
        <v>0.11964024861799299</v>
      </c>
      <c r="U182" s="18">
        <v>0.133299684542587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83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44</v>
      </c>
      <c r="B185" s="14" t="s">
        <v>1009</v>
      </c>
      <c r="C185" s="16"/>
      <c r="D185" s="16">
        <v>0</v>
      </c>
      <c r="E185" s="16">
        <v>198.68600000000001</v>
      </c>
      <c r="F185" s="16">
        <v>609.25</v>
      </c>
      <c r="G185" s="16">
        <v>2930.9580000000001</v>
      </c>
      <c r="H185" s="16">
        <v>9418.9570000000003</v>
      </c>
      <c r="I185" s="16">
        <v>17039.84</v>
      </c>
      <c r="J185" s="16">
        <v>22689.679</v>
      </c>
      <c r="K185" s="16">
        <v>28238.862000000001</v>
      </c>
      <c r="L185" s="16">
        <v>36004</v>
      </c>
      <c r="M185" s="16">
        <v>52067</v>
      </c>
      <c r="N185" s="16">
        <v>64356</v>
      </c>
      <c r="O185" s="16">
        <v>78925</v>
      </c>
      <c r="P185" s="16">
        <v>93928</v>
      </c>
      <c r="Q185" s="16">
        <v>111875</v>
      </c>
      <c r="R185" s="16">
        <v>127979</v>
      </c>
      <c r="S185" s="16">
        <v>142971</v>
      </c>
      <c r="T185" s="16">
        <v>156471</v>
      </c>
      <c r="U185" s="16">
        <v>181640</v>
      </c>
    </row>
    <row r="186" spans="1:21">
      <c r="A186" s="13" t="s">
        <v>325</v>
      </c>
      <c r="B186" s="14" t="s">
        <v>1009</v>
      </c>
      <c r="C186" s="16"/>
      <c r="D186" s="16">
        <v>0</v>
      </c>
      <c r="E186" s="16">
        <v>187.82400000000001</v>
      </c>
      <c r="F186" s="16">
        <v>602.64099999999996</v>
      </c>
      <c r="G186" s="16">
        <v>2929.056</v>
      </c>
      <c r="H186" s="16">
        <v>9418.9570000000003</v>
      </c>
      <c r="I186" s="16">
        <v>17039.84</v>
      </c>
      <c r="J186" s="16">
        <v>22689.679</v>
      </c>
      <c r="K186" s="16">
        <v>28238.862000000001</v>
      </c>
      <c r="L186" s="16">
        <v>36004</v>
      </c>
      <c r="M186" s="16">
        <v>46241</v>
      </c>
      <c r="N186" s="16">
        <v>58145</v>
      </c>
      <c r="O186" s="16">
        <v>71715</v>
      </c>
      <c r="P186" s="16">
        <v>87309</v>
      </c>
      <c r="Q186" s="16">
        <v>103860</v>
      </c>
      <c r="R186" s="16">
        <v>120331</v>
      </c>
      <c r="S186" s="16">
        <v>139036</v>
      </c>
      <c r="T186" s="16">
        <v>152502</v>
      </c>
      <c r="U186" s="16">
        <v>177628</v>
      </c>
    </row>
    <row r="187" spans="1:21">
      <c r="A187" s="13" t="s">
        <v>329</v>
      </c>
      <c r="B187" s="14" t="s">
        <v>1009</v>
      </c>
      <c r="C187" s="16"/>
      <c r="D187" s="16">
        <v>0</v>
      </c>
      <c r="E187" s="16">
        <v>10.862</v>
      </c>
      <c r="F187" s="16">
        <v>6.609</v>
      </c>
      <c r="G187" s="16">
        <v>1.9019999999999999</v>
      </c>
      <c r="H187" s="16">
        <v>0</v>
      </c>
      <c r="I187" s="16">
        <v>0</v>
      </c>
      <c r="J187" s="16">
        <v>0</v>
      </c>
      <c r="K187" s="16">
        <v>0</v>
      </c>
      <c r="L187" s="16">
        <v>0</v>
      </c>
      <c r="M187" s="16">
        <v>5826</v>
      </c>
      <c r="N187" s="16">
        <v>6211</v>
      </c>
      <c r="O187" s="16">
        <v>7210</v>
      </c>
      <c r="P187" s="16">
        <v>6619</v>
      </c>
      <c r="Q187" s="16">
        <v>8015</v>
      </c>
      <c r="R187" s="16">
        <v>7648</v>
      </c>
      <c r="S187" s="16">
        <v>3935</v>
      </c>
      <c r="T187" s="16">
        <v>3969</v>
      </c>
      <c r="U187" s="16">
        <v>4012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84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85</v>
      </c>
      <c r="B190" s="13"/>
      <c r="C190" s="13"/>
      <c r="D190" s="13">
        <f>IF(C171="NA",#N/A,VLOOKUP(C172,無リスク利子率!$AM$2:$BB$600,11,FALSE)/100)</f>
        <v>2.9359041898388935E-2</v>
      </c>
      <c r="E190" s="13">
        <f>IF(D171="NA",#N/A,VLOOKUP(D172,無リスク利子率!$AM$2:$BB$600,11,FALSE)/100)</f>
        <v>2.5281390762231664E-2</v>
      </c>
      <c r="F190" s="13">
        <f>IF(E171="NA",#N/A,VLOOKUP(E172,無リスク利子率!$AM$2:$BB$600,11,FALSE)/100)</f>
        <v>2.1924332003771512E-2</v>
      </c>
      <c r="G190" s="13">
        <f>IF(F171="NA",#N/A,VLOOKUP(F172,無リスク利子率!$AM$2:$BB$600,11,FALSE)/100)</f>
        <v>1.9075757185660139E-2</v>
      </c>
      <c r="H190" s="13">
        <f>IF(G171="NA",#N/A,VLOOKUP(G172,無リスク利子率!$AM$2:$BB$600,11,FALSE)/100)</f>
        <v>1.6988761392818356E-2</v>
      </c>
      <c r="I190" s="13">
        <f>IF(H171="NA",#N/A,VLOOKUP(H172,無リスク利子率!$AM$2:$BB$600,11,FALSE)/100)</f>
        <v>1.5612985521280152E-2</v>
      </c>
      <c r="J190" s="13">
        <f>IF(I171="NA",#N/A,VLOOKUP(I172,無リスク利子率!$AM$2:$BB$600,11,FALSE)/100)</f>
        <v>1.4919847992400854E-2</v>
      </c>
      <c r="K190" s="13">
        <f>IF(J171="NA",#N/A,VLOOKUP(J172,無リスク利子率!$AM$2:$BB$600,11,FALSE)/100)</f>
        <v>1.488099628611494E-2</v>
      </c>
      <c r="L190" s="13">
        <f>IF(K171="NA",#N/A,VLOOKUP(K172,無リスク利子率!$AM$2:$BB$600,11,FALSE)/100)</f>
        <v>1.4491719069082453E-2</v>
      </c>
      <c r="M190" s="13">
        <f>IF(L171="NA",#N/A,VLOOKUP(L172,無リスク利子率!$AM$2:$BB$600,11,FALSE)/100)</f>
        <v>1.3928835667148774E-2</v>
      </c>
      <c r="N190" s="13">
        <f>IF(M171="NA",#N/A,VLOOKUP(M172,無リスク利子率!$AM$2:$BB$600,11,FALSE)/100)</f>
        <v>1.3723824045951511E-2</v>
      </c>
      <c r="O190" s="13">
        <f>IF(N171="NA",#N/A,VLOOKUP(N172,無リスク利子率!$AM$2:$BB$600,11,FALSE)/100)</f>
        <v>1.3311007036860938E-2</v>
      </c>
      <c r="P190" s="13">
        <f>IF(O171="NA",#N/A,VLOOKUP(O172,無リスク利子率!$AM$2:$BB$600,11,FALSE)/100)</f>
        <v>1.3031453728716834E-2</v>
      </c>
      <c r="Q190" s="13">
        <f>IF(P171="NA",#N/A,VLOOKUP(P172,無リスク利子率!$AM$2:$BB$600,11,FALSE)/100)</f>
        <v>1.2084263973297872E-2</v>
      </c>
      <c r="R190" s="13">
        <f>IF(Q171="NA",#N/A,VLOOKUP(Q172,無リスク利子率!$AM$2:$BB$600,11,FALSE)/100)</f>
        <v>1.1062946153220669E-2</v>
      </c>
      <c r="S190" s="13">
        <f>IF(R171="NA",#N/A,VLOOKUP(R172,無リスク利子率!$AM$2:$BB$600,11,FALSE)/100)</f>
        <v>9.2754227588899806E-3</v>
      </c>
      <c r="T190" s="13">
        <f>IF(S171="NA",#N/A,VLOOKUP(S172,無リスク利子率!$AM$2:$BB$600,11,FALSE)/100)</f>
        <v>7.6493061046473236E-3</v>
      </c>
      <c r="U190" s="13">
        <f>IF(T171="NA",#N/A,VLOOKUP(T172,無リスク利子率!$AM$2:$BB$600,11,FALSE)/100)</f>
        <v>6.2336456348655997E-3</v>
      </c>
    </row>
    <row r="191" spans="1:21">
      <c r="A191" s="13" t="s">
        <v>986</v>
      </c>
      <c r="B191" s="13"/>
      <c r="C191" s="13"/>
      <c r="D191" s="13">
        <v>0.33300000000000002</v>
      </c>
      <c r="E191" s="13">
        <v>0.33300000000000002</v>
      </c>
      <c r="F191" s="13">
        <v>0.33300000000000002</v>
      </c>
      <c r="G191" s="13">
        <v>0.33300000000000002</v>
      </c>
      <c r="H191" s="13">
        <v>0.95096882999999999</v>
      </c>
      <c r="I191" s="13">
        <v>1.38734691</v>
      </c>
      <c r="J191" s="13">
        <v>1.13896278</v>
      </c>
      <c r="K191" s="13">
        <v>1.0068701</v>
      </c>
      <c r="L191" s="13">
        <v>0.97288644999999996</v>
      </c>
      <c r="M191" s="13">
        <v>0.93061866000000004</v>
      </c>
      <c r="N191" s="13">
        <v>1.0768517399999999</v>
      </c>
      <c r="O191" s="13">
        <v>0.98252459999999997</v>
      </c>
      <c r="P191" s="13">
        <v>0.94554612000000005</v>
      </c>
      <c r="Q191" s="13">
        <v>1.1135300699999999</v>
      </c>
      <c r="R191" s="13">
        <v>1.16102047</v>
      </c>
      <c r="S191" s="13">
        <v>1.1846389399999999</v>
      </c>
      <c r="T191" s="13">
        <v>1.2024345000000001</v>
      </c>
      <c r="U191" s="13">
        <v>1.1866933</v>
      </c>
    </row>
    <row r="192" spans="1:21">
      <c r="A192" s="13" t="s">
        <v>987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988</v>
      </c>
      <c r="B193" s="13"/>
      <c r="C193" s="13"/>
      <c r="D193" s="17">
        <f>D190+D191*D192</f>
        <v>5.4334041898388932E-2</v>
      </c>
      <c r="E193" s="17">
        <f>E190+E191*E192</f>
        <v>5.0256390762231665E-2</v>
      </c>
      <c r="F193" s="17">
        <f t="shared" ref="F193:T193" si="81">F190+F191*F192</f>
        <v>4.6899332003771513E-2</v>
      </c>
      <c r="G193" s="17">
        <f t="shared" si="81"/>
        <v>4.4050757185660136E-2</v>
      </c>
      <c r="H193" s="17">
        <f t="shared" si="81"/>
        <v>8.8311423642818354E-2</v>
      </c>
      <c r="I193" s="17">
        <f t="shared" si="81"/>
        <v>0.11966400377128016</v>
      </c>
      <c r="J193" s="17">
        <f t="shared" si="81"/>
        <v>0.10034205649240086</v>
      </c>
      <c r="K193" s="17">
        <f t="shared" si="81"/>
        <v>9.0396253786114947E-2</v>
      </c>
      <c r="L193" s="17">
        <f t="shared" si="81"/>
        <v>8.745820281908244E-2</v>
      </c>
      <c r="M193" s="17">
        <f t="shared" si="81"/>
        <v>8.3725235167148776E-2</v>
      </c>
      <c r="N193" s="17">
        <f t="shared" si="81"/>
        <v>9.4487704545951512E-2</v>
      </c>
      <c r="O193" s="17">
        <f t="shared" si="81"/>
        <v>8.7000352036860934E-2</v>
      </c>
      <c r="P193" s="17">
        <f t="shared" si="81"/>
        <v>8.3947412728716836E-2</v>
      </c>
      <c r="Q193" s="17">
        <f t="shared" si="81"/>
        <v>9.559901922329786E-2</v>
      </c>
      <c r="R193" s="17">
        <f t="shared" si="81"/>
        <v>9.8139481403220652E-2</v>
      </c>
      <c r="S193" s="17">
        <f t="shared" si="81"/>
        <v>9.8123343258889981E-2</v>
      </c>
      <c r="T193" s="17">
        <f t="shared" si="81"/>
        <v>9.7831893604647335E-2</v>
      </c>
      <c r="U193" s="17">
        <f t="shared" ref="U193" si="82">U190+U191*U192</f>
        <v>9.52356431348656E-2</v>
      </c>
    </row>
    <row r="194" spans="1:21">
      <c r="A194" s="13" t="s">
        <v>249</v>
      </c>
      <c r="B194" s="13"/>
      <c r="C194" s="13"/>
      <c r="D194" s="13">
        <v>1.758</v>
      </c>
      <c r="E194" s="13">
        <v>2.57</v>
      </c>
      <c r="F194" s="13">
        <v>1.931</v>
      </c>
      <c r="G194" s="13">
        <v>0.86199999999999999</v>
      </c>
      <c r="H194" s="13">
        <v>0.77600000000000002</v>
      </c>
      <c r="I194" s="13">
        <v>0</v>
      </c>
      <c r="J194" s="13">
        <v>0</v>
      </c>
      <c r="K194" s="13">
        <v>0</v>
      </c>
      <c r="L194" s="13">
        <v>0</v>
      </c>
      <c r="M194" s="13">
        <v>5</v>
      </c>
      <c r="N194" s="13">
        <v>58</v>
      </c>
      <c r="O194" s="13">
        <v>85</v>
      </c>
      <c r="P194" s="13">
        <v>81</v>
      </c>
      <c r="Q194" s="13">
        <v>101</v>
      </c>
      <c r="R194" s="13">
        <v>104</v>
      </c>
      <c r="S194" s="13">
        <v>124</v>
      </c>
      <c r="T194" s="13">
        <v>109</v>
      </c>
      <c r="U194" s="13">
        <v>114</v>
      </c>
    </row>
    <row r="195" spans="1:21">
      <c r="A195" s="13" t="s">
        <v>989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0</v>
      </c>
      <c r="F195" s="19">
        <f t="shared" si="83"/>
        <v>5.431</v>
      </c>
      <c r="G195" s="19">
        <f t="shared" si="83"/>
        <v>8.7355</v>
      </c>
      <c r="H195" s="19">
        <f t="shared" si="83"/>
        <v>4.2554999999999996</v>
      </c>
      <c r="I195" s="19">
        <f t="shared" si="83"/>
        <v>0.95099999999999996</v>
      </c>
      <c r="J195" s="19">
        <f t="shared" si="83"/>
        <v>0</v>
      </c>
      <c r="K195" s="19">
        <f t="shared" si="83"/>
        <v>0</v>
      </c>
      <c r="L195" s="19">
        <f t="shared" si="83"/>
        <v>0</v>
      </c>
      <c r="M195" s="19">
        <f t="shared" si="83"/>
        <v>0</v>
      </c>
      <c r="N195" s="19">
        <f t="shared" si="83"/>
        <v>2913</v>
      </c>
      <c r="O195" s="19">
        <f t="shared" si="83"/>
        <v>6018.5</v>
      </c>
      <c r="P195" s="19">
        <f t="shared" si="83"/>
        <v>6710.5</v>
      </c>
      <c r="Q195" s="19">
        <f t="shared" si="83"/>
        <v>6914.5</v>
      </c>
      <c r="R195" s="19">
        <f t="shared" si="83"/>
        <v>7317</v>
      </c>
      <c r="S195" s="19">
        <f t="shared" si="83"/>
        <v>7831.5</v>
      </c>
      <c r="T195" s="19">
        <f t="shared" si="83"/>
        <v>5791.5</v>
      </c>
      <c r="U195" s="19">
        <f t="shared" si="83"/>
        <v>3952</v>
      </c>
    </row>
    <row r="196" spans="1:21">
      <c r="A196" s="13" t="s">
        <v>990</v>
      </c>
      <c r="B196" s="13"/>
      <c r="C196" s="13"/>
      <c r="D196" s="13"/>
      <c r="E196" s="13">
        <f>IF(E195=0,0,E194/E195)</f>
        <v>0</v>
      </c>
      <c r="F196" s="13">
        <f t="shared" ref="F196:U196" si="84">IF(F195=0,0,F194/F195)</f>
        <v>0.35555146381881791</v>
      </c>
      <c r="G196" s="13">
        <f t="shared" si="84"/>
        <v>9.8677808940530021E-2</v>
      </c>
      <c r="H196" s="13">
        <f t="shared" si="84"/>
        <v>0.18235225002937377</v>
      </c>
      <c r="I196" s="13">
        <f t="shared" si="84"/>
        <v>0</v>
      </c>
      <c r="J196" s="13">
        <f t="shared" si="84"/>
        <v>0</v>
      </c>
      <c r="K196" s="13">
        <f t="shared" si="84"/>
        <v>0</v>
      </c>
      <c r="L196" s="13">
        <f t="shared" si="84"/>
        <v>0</v>
      </c>
      <c r="M196" s="13">
        <f t="shared" si="84"/>
        <v>0</v>
      </c>
      <c r="N196" s="13">
        <f t="shared" si="84"/>
        <v>1.991074493649159E-2</v>
      </c>
      <c r="O196" s="13">
        <f t="shared" si="84"/>
        <v>1.4123120378831936E-2</v>
      </c>
      <c r="P196" s="13">
        <f t="shared" si="84"/>
        <v>1.2070635571119887E-2</v>
      </c>
      <c r="Q196" s="13">
        <f t="shared" si="84"/>
        <v>1.460698532070287E-2</v>
      </c>
      <c r="R196" s="13">
        <f t="shared" si="84"/>
        <v>1.4213475468088014E-2</v>
      </c>
      <c r="S196" s="13">
        <f t="shared" si="84"/>
        <v>1.5833492945157377E-2</v>
      </c>
      <c r="T196" s="13">
        <f t="shared" si="84"/>
        <v>1.8820685487352155E-2</v>
      </c>
      <c r="U196" s="13">
        <f t="shared" si="84"/>
        <v>2.8846153846153848E-2</v>
      </c>
    </row>
    <row r="198" spans="1:21">
      <c r="A198" s="13" t="s">
        <v>329</v>
      </c>
      <c r="B198" s="14" t="s">
        <v>1009</v>
      </c>
      <c r="C198" s="16"/>
      <c r="D198" s="16">
        <v>0</v>
      </c>
      <c r="E198" s="16">
        <v>10.862</v>
      </c>
      <c r="F198" s="16">
        <v>6.609</v>
      </c>
      <c r="G198" s="16">
        <v>1.9019999999999999</v>
      </c>
      <c r="H198" s="16">
        <v>0</v>
      </c>
      <c r="I198" s="16">
        <v>0</v>
      </c>
      <c r="J198" s="16">
        <v>0</v>
      </c>
      <c r="K198" s="16">
        <v>0</v>
      </c>
      <c r="L198" s="16">
        <v>0</v>
      </c>
      <c r="M198" s="16">
        <v>5826</v>
      </c>
      <c r="N198" s="16">
        <v>6211</v>
      </c>
      <c r="O198" s="16">
        <v>7210</v>
      </c>
      <c r="P198" s="16">
        <v>6619</v>
      </c>
      <c r="Q198" s="16">
        <v>8015</v>
      </c>
      <c r="R198" s="16">
        <v>7648</v>
      </c>
      <c r="S198" s="16">
        <v>3935</v>
      </c>
      <c r="T198" s="16">
        <v>3969</v>
      </c>
      <c r="U198" s="16">
        <v>4012</v>
      </c>
    </row>
    <row r="199" spans="1:21">
      <c r="A199" s="13" t="s">
        <v>390</v>
      </c>
      <c r="B199" s="13"/>
      <c r="C199" s="16"/>
      <c r="D199" s="16" t="e">
        <v>#N/A</v>
      </c>
      <c r="E199" s="16" t="e">
        <v>#N/A</v>
      </c>
      <c r="F199" s="16" t="e">
        <v>#N/A</v>
      </c>
      <c r="G199" s="16">
        <v>52711.860999999997</v>
      </c>
      <c r="H199" s="16">
        <v>122611.09845999999</v>
      </c>
      <c r="I199" s="16">
        <v>140979.20898</v>
      </c>
      <c r="J199" s="16">
        <v>216322.93857</v>
      </c>
      <c r="K199" s="16">
        <v>96834.102859999999</v>
      </c>
      <c r="L199" s="16">
        <v>196701.27468999999</v>
      </c>
      <c r="M199" s="16">
        <v>189936.82446</v>
      </c>
      <c r="N199" s="16">
        <v>209198.93044</v>
      </c>
      <c r="O199" s="16">
        <v>232440.95954000001</v>
      </c>
      <c r="P199" s="16">
        <v>374415.10014</v>
      </c>
      <c r="Q199" s="16">
        <v>358536.73398000002</v>
      </c>
      <c r="R199" s="16">
        <v>528447.56292000005</v>
      </c>
      <c r="S199" s="16">
        <v>539069.52974999999</v>
      </c>
      <c r="T199" s="16">
        <v>729458.18967999995</v>
      </c>
      <c r="U199" s="16">
        <v>723465.24860000005</v>
      </c>
    </row>
    <row r="200" spans="1:21">
      <c r="A200" s="13" t="s">
        <v>277</v>
      </c>
      <c r="B200" s="13"/>
      <c r="C200" s="13"/>
      <c r="D200" s="13">
        <v>0.30621771950734999</v>
      </c>
      <c r="E200" s="13">
        <v>0.46107130303112198</v>
      </c>
      <c r="F200" s="13">
        <v>0.69523501820258804</v>
      </c>
      <c r="G200" s="13">
        <v>0.38619174020429597</v>
      </c>
      <c r="H200" s="13">
        <v>0.315771239080403</v>
      </c>
      <c r="I200" s="13">
        <v>0.23275609318281501</v>
      </c>
      <c r="J200" s="13">
        <v>0.25912322567227902</v>
      </c>
      <c r="K200" s="13">
        <v>0.27780625320348501</v>
      </c>
      <c r="L200" s="13">
        <v>0.22204987471662099</v>
      </c>
      <c r="M200" s="13">
        <v>0.21220822526861799</v>
      </c>
      <c r="N200" s="13">
        <v>0.21004380983287399</v>
      </c>
      <c r="O200" s="13">
        <v>0.213579433091628</v>
      </c>
      <c r="P200" s="13">
        <v>0.17702947259565699</v>
      </c>
      <c r="Q200" s="13">
        <v>0.204725738396624</v>
      </c>
      <c r="R200" s="13">
        <v>0.16808304920869199</v>
      </c>
      <c r="S200" s="13">
        <v>0.19345755693581801</v>
      </c>
      <c r="T200" s="13">
        <v>0.534365461699702</v>
      </c>
      <c r="U200" s="13">
        <v>0.11964024861799299</v>
      </c>
    </row>
    <row r="201" spans="1:21">
      <c r="A201" s="13" t="s">
        <v>992</v>
      </c>
      <c r="B201" s="13"/>
      <c r="C201" s="16"/>
      <c r="D201" s="20" t="e">
        <f>IF(AND(NOT(D199=0),NOT(D196="")),D193*D199/SUM(D198:D199)+D196*D198/SUM(D198:D199)*(1-D200),#N/A)</f>
        <v>#N/A</v>
      </c>
      <c r="E201" s="20" t="e">
        <f t="shared" ref="E201:U201" si="85">IF(AND(NOT(E199=0),NOT(E196="")),E193*E199/SUM(E198:E199)+E196*E198/SUM(E198:E199)*(1-E200),#N/A)</f>
        <v>#N/A</v>
      </c>
      <c r="F201" s="20" t="e">
        <f t="shared" si="85"/>
        <v>#N/A</v>
      </c>
      <c r="G201" s="20">
        <f t="shared" si="85"/>
        <v>4.4051353200429466E-2</v>
      </c>
      <c r="H201" s="20">
        <f t="shared" si="85"/>
        <v>8.8311423642818354E-2</v>
      </c>
      <c r="I201" s="20">
        <f t="shared" si="85"/>
        <v>0.11966400377128016</v>
      </c>
      <c r="J201" s="20">
        <f t="shared" si="85"/>
        <v>0.10034205649240086</v>
      </c>
      <c r="K201" s="20">
        <f t="shared" si="85"/>
        <v>9.0396253786114961E-2</v>
      </c>
      <c r="L201" s="20">
        <f t="shared" si="85"/>
        <v>8.745820281908244E-2</v>
      </c>
      <c r="M201" s="20">
        <f t="shared" si="85"/>
        <v>8.1233530108083915E-2</v>
      </c>
      <c r="N201" s="20">
        <f t="shared" si="85"/>
        <v>9.2216812500101261E-2</v>
      </c>
      <c r="O201" s="20">
        <f t="shared" si="85"/>
        <v>8.4717059938628089E-2</v>
      </c>
      <c r="P201" s="20">
        <f t="shared" si="85"/>
        <v>8.2661710864824336E-2</v>
      </c>
      <c r="Q201" s="20">
        <f t="shared" si="85"/>
        <v>9.3762663389831524E-2</v>
      </c>
      <c r="R201" s="20">
        <f t="shared" si="85"/>
        <v>9.6908101123600127E-2</v>
      </c>
      <c r="S201" s="20">
        <f t="shared" si="85"/>
        <v>9.7504814543273546E-2</v>
      </c>
      <c r="T201" s="20">
        <f t="shared" si="85"/>
        <v>9.7349893187566247E-2</v>
      </c>
      <c r="U201" s="20">
        <f t="shared" si="85"/>
        <v>9.4850475503068077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10</v>
      </c>
      <c r="B203" s="13"/>
      <c r="C203" s="16"/>
      <c r="D203" s="16"/>
      <c r="E203" s="16"/>
      <c r="F203" s="16"/>
      <c r="G203" s="16">
        <f>G180-G185*G201</f>
        <v>1339.0443460276404</v>
      </c>
      <c r="H203" s="16">
        <f t="shared" ref="H203:T203" si="86">H180-H185*H201</f>
        <v>1878.4673063826488</v>
      </c>
      <c r="I203" s="16">
        <f t="shared" si="86"/>
        <v>1725.3832483182291</v>
      </c>
      <c r="J203" s="16">
        <f t="shared" si="86"/>
        <v>2884.2868372750982</v>
      </c>
      <c r="K203" s="16">
        <f t="shared" si="86"/>
        <v>4006.6730028786324</v>
      </c>
      <c r="L203" s="16">
        <f t="shared" si="86"/>
        <v>5138.0840987510346</v>
      </c>
      <c r="M203" s="16">
        <f t="shared" si="86"/>
        <v>5672.105658704515</v>
      </c>
      <c r="N203" s="16">
        <f t="shared" si="86"/>
        <v>5247.0654146116431</v>
      </c>
      <c r="O203" s="16">
        <f t="shared" si="86"/>
        <v>6180.4047904658082</v>
      </c>
      <c r="P203" s="16">
        <f t="shared" si="86"/>
        <v>5699.8389231546007</v>
      </c>
      <c r="Q203" s="16">
        <f t="shared" si="86"/>
        <v>5798.0800598261285</v>
      </c>
      <c r="R203" s="16">
        <f t="shared" si="86"/>
        <v>6976.6731573586803</v>
      </c>
      <c r="S203" s="16">
        <f t="shared" si="86"/>
        <v>1199.3006537004385</v>
      </c>
      <c r="T203" s="16">
        <f t="shared" si="86"/>
        <v>13532.162663294652</v>
      </c>
      <c r="U203" s="16">
        <f t="shared" ref="U203" si="87">U180-U185*U201</f>
        <v>14324.337194291486</v>
      </c>
    </row>
    <row r="204" spans="1:21">
      <c r="A204" s="13"/>
      <c r="B204" s="13"/>
      <c r="C204" s="16"/>
      <c r="D204" s="16"/>
      <c r="E204" s="16"/>
      <c r="F204" s="16"/>
      <c r="G204" s="16">
        <v>157846.54750973801</v>
      </c>
      <c r="H204" s="16">
        <v>223622.14048883101</v>
      </c>
      <c r="I204" s="16">
        <v>193148.02773298399</v>
      </c>
      <c r="J204" s="16">
        <v>261503.86610200099</v>
      </c>
      <c r="K204" s="16">
        <v>372961.15647295798</v>
      </c>
      <c r="L204" s="16">
        <v>416878.453352165</v>
      </c>
      <c r="M204" s="16">
        <v>436411.80938072503</v>
      </c>
      <c r="N204" s="16">
        <v>453844.92303683399</v>
      </c>
      <c r="O204" s="16">
        <v>649869.563717479</v>
      </c>
      <c r="P204" s="16">
        <v>682869.20218853699</v>
      </c>
      <c r="Q204" s="16">
        <v>696929.22319110099</v>
      </c>
      <c r="R204" s="16">
        <v>814526.59112162597</v>
      </c>
      <c r="S204" s="16">
        <v>135083.229129546</v>
      </c>
      <c r="T204" s="16">
        <v>1484681.2266033699</v>
      </c>
      <c r="U204" s="16">
        <v>1556725.9932640099</v>
      </c>
    </row>
    <row r="205" spans="1:21">
      <c r="A205" s="13" t="s">
        <v>1011</v>
      </c>
      <c r="B205" s="13"/>
      <c r="C205" s="16"/>
      <c r="D205" s="16"/>
      <c r="E205" s="16"/>
      <c r="F205" s="16">
        <v>49782.805</v>
      </c>
      <c r="G205" s="16">
        <v>113192.14146</v>
      </c>
      <c r="H205" s="16">
        <v>123939.36898</v>
      </c>
      <c r="I205" s="16">
        <v>193633.25956999999</v>
      </c>
      <c r="J205" s="16">
        <v>68595.240860000005</v>
      </c>
      <c r="K205" s="16">
        <v>160697.27468999999</v>
      </c>
      <c r="L205" s="16">
        <v>143695.82446</v>
      </c>
      <c r="M205" s="16">
        <v>151053.93044</v>
      </c>
      <c r="N205" s="16">
        <v>160725.95954000001</v>
      </c>
      <c r="O205" s="16">
        <v>287106.10014</v>
      </c>
      <c r="P205" s="16">
        <v>254676.73397999999</v>
      </c>
      <c r="Q205" s="16">
        <v>408116.56292</v>
      </c>
      <c r="R205" s="16">
        <v>400033.52974999999</v>
      </c>
      <c r="S205" s="16">
        <v>576956.18967999995</v>
      </c>
      <c r="T205" s="16">
        <v>545837.24860000005</v>
      </c>
      <c r="U205" s="16">
        <v>721504.25730000006</v>
      </c>
    </row>
    <row r="206" spans="1:21">
      <c r="A206" s="13"/>
      <c r="B206" s="13"/>
      <c r="C206" s="16"/>
      <c r="D206" s="16" t="e">
        <v>#N/A</v>
      </c>
      <c r="E206" s="16" t="e">
        <v>#N/A</v>
      </c>
      <c r="F206" s="16">
        <v>5111698.4173999997</v>
      </c>
      <c r="G206" s="16">
        <v>13343089.635304799</v>
      </c>
      <c r="H206" s="16">
        <v>14754362.1802576</v>
      </c>
      <c r="I206" s="16">
        <v>21676275.242563698</v>
      </c>
      <c r="J206" s="16">
        <v>6219187.5125826998</v>
      </c>
      <c r="K206" s="16">
        <v>14958505.814518699</v>
      </c>
      <c r="L206" s="16">
        <v>11658760.7175621</v>
      </c>
      <c r="M206" s="16">
        <v>11622089.408053599</v>
      </c>
      <c r="N206" s="16">
        <v>13901991.870412299</v>
      </c>
      <c r="O206" s="16">
        <v>30189206.429721002</v>
      </c>
      <c r="P206" s="16">
        <v>30511546.114473902</v>
      </c>
      <c r="Q206" s="16">
        <v>49055610.862984002</v>
      </c>
      <c r="R206" s="16">
        <v>46703914.598312497</v>
      </c>
      <c r="S206" s="16">
        <v>64985460.4246068</v>
      </c>
      <c r="T206" s="16">
        <v>59886533.730149001</v>
      </c>
      <c r="U206" s="16">
        <v>78410918.170592099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6</v>
      </c>
      <c r="B1" s="7" t="s">
        <v>4179</v>
      </c>
      <c r="C1" s="7" t="s">
        <v>448</v>
      </c>
      <c r="D1" s="7" t="s">
        <v>449</v>
      </c>
      <c r="E1" s="7" t="s">
        <v>450</v>
      </c>
      <c r="F1" s="7" t="s">
        <v>451</v>
      </c>
      <c r="G1" s="7" t="s">
        <v>452</v>
      </c>
      <c r="H1" s="7" t="s">
        <v>453</v>
      </c>
      <c r="I1" s="7" t="s">
        <v>454</v>
      </c>
      <c r="J1" s="7" t="s">
        <v>455</v>
      </c>
      <c r="K1" s="7" t="s">
        <v>456</v>
      </c>
      <c r="L1" s="7" t="s">
        <v>457</v>
      </c>
      <c r="M1" s="7" t="s">
        <v>458</v>
      </c>
      <c r="N1" s="7" t="s">
        <v>459</v>
      </c>
      <c r="O1" s="7" t="s">
        <v>460</v>
      </c>
      <c r="P1" s="7" t="s">
        <v>461</v>
      </c>
      <c r="Q1" s="7" t="s">
        <v>462</v>
      </c>
      <c r="T1" s="7" t="s">
        <v>463</v>
      </c>
      <c r="U1" s="7" t="s">
        <v>464</v>
      </c>
      <c r="V1" s="7" t="s">
        <v>4179</v>
      </c>
      <c r="W1" s="7" t="s">
        <v>448</v>
      </c>
      <c r="X1" s="7" t="s">
        <v>449</v>
      </c>
      <c r="Y1" s="7" t="s">
        <v>450</v>
      </c>
      <c r="Z1" s="7" t="s">
        <v>451</v>
      </c>
      <c r="AA1" s="7" t="s">
        <v>452</v>
      </c>
      <c r="AB1" s="7" t="s">
        <v>453</v>
      </c>
      <c r="AC1" s="7" t="s">
        <v>454</v>
      </c>
      <c r="AD1" s="7" t="s">
        <v>455</v>
      </c>
      <c r="AE1" s="7" t="s">
        <v>456</v>
      </c>
      <c r="AF1" s="7" t="s">
        <v>457</v>
      </c>
      <c r="AG1" s="7" t="s">
        <v>458</v>
      </c>
      <c r="AH1" s="7" t="s">
        <v>459</v>
      </c>
      <c r="AI1" s="7" t="s">
        <v>460</v>
      </c>
      <c r="AJ1" s="7" t="s">
        <v>461</v>
      </c>
      <c r="AK1" s="7" t="s">
        <v>462</v>
      </c>
      <c r="AM1" s="7" t="s">
        <v>447</v>
      </c>
      <c r="AN1" s="7" t="s">
        <v>448</v>
      </c>
      <c r="AO1" s="7" t="s">
        <v>449</v>
      </c>
      <c r="AP1" s="7" t="s">
        <v>450</v>
      </c>
      <c r="AQ1" s="7" t="s">
        <v>451</v>
      </c>
      <c r="AR1" s="7" t="s">
        <v>452</v>
      </c>
      <c r="AS1" s="7" t="s">
        <v>453</v>
      </c>
      <c r="AT1" s="7" t="s">
        <v>454</v>
      </c>
      <c r="AU1" s="7" t="s">
        <v>455</v>
      </c>
      <c r="AV1" s="7" t="s">
        <v>456</v>
      </c>
      <c r="AW1" s="7" t="s">
        <v>457</v>
      </c>
      <c r="AX1" s="7" t="s">
        <v>458</v>
      </c>
      <c r="AY1" s="7" t="s">
        <v>459</v>
      </c>
      <c r="AZ1" s="7" t="s">
        <v>460</v>
      </c>
      <c r="BA1" s="7" t="s">
        <v>461</v>
      </c>
      <c r="BB1" s="7" t="s">
        <v>462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80</v>
      </c>
      <c r="M2" s="7" t="s">
        <v>980</v>
      </c>
      <c r="N2" s="7" t="s">
        <v>980</v>
      </c>
      <c r="O2" s="7" t="s">
        <v>980</v>
      </c>
      <c r="P2" s="7" t="s">
        <v>980</v>
      </c>
      <c r="Q2" s="7" t="s">
        <v>980</v>
      </c>
      <c r="V2" s="7" t="s">
        <v>465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65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80</v>
      </c>
      <c r="M3" s="7" t="s">
        <v>980</v>
      </c>
      <c r="N3" s="7" t="s">
        <v>980</v>
      </c>
      <c r="O3" s="7" t="s">
        <v>980</v>
      </c>
      <c r="P3" s="7" t="s">
        <v>980</v>
      </c>
      <c r="Q3" s="7" t="s">
        <v>980</v>
      </c>
      <c r="V3" s="7" t="s">
        <v>466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6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80</v>
      </c>
      <c r="M4" s="7" t="s">
        <v>980</v>
      </c>
      <c r="N4" s="7" t="s">
        <v>980</v>
      </c>
      <c r="O4" s="7" t="s">
        <v>980</v>
      </c>
      <c r="P4" s="7" t="s">
        <v>980</v>
      </c>
      <c r="Q4" s="7" t="s">
        <v>980</v>
      </c>
      <c r="V4" s="7" t="s">
        <v>467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7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80</v>
      </c>
      <c r="M5" s="7" t="s">
        <v>980</v>
      </c>
      <c r="N5" s="7" t="s">
        <v>980</v>
      </c>
      <c r="O5" s="7" t="s">
        <v>980</v>
      </c>
      <c r="P5" s="7" t="s">
        <v>980</v>
      </c>
      <c r="Q5" s="7" t="s">
        <v>980</v>
      </c>
      <c r="V5" s="7" t="s">
        <v>468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8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80</v>
      </c>
      <c r="M6" s="7" t="s">
        <v>980</v>
      </c>
      <c r="N6" s="7" t="s">
        <v>980</v>
      </c>
      <c r="O6" s="7" t="s">
        <v>980</v>
      </c>
      <c r="P6" s="7" t="s">
        <v>980</v>
      </c>
      <c r="Q6" s="7" t="s">
        <v>980</v>
      </c>
      <c r="V6" s="7" t="s">
        <v>469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9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80</v>
      </c>
      <c r="M7" s="7" t="s">
        <v>980</v>
      </c>
      <c r="N7" s="7" t="s">
        <v>980</v>
      </c>
      <c r="O7" s="7" t="s">
        <v>980</v>
      </c>
      <c r="P7" s="7" t="s">
        <v>980</v>
      </c>
      <c r="Q7" s="7" t="s">
        <v>980</v>
      </c>
      <c r="V7" s="7" t="s">
        <v>470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0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80</v>
      </c>
      <c r="M8" s="7" t="s">
        <v>980</v>
      </c>
      <c r="N8" s="7" t="s">
        <v>980</v>
      </c>
      <c r="O8" s="7" t="s">
        <v>980</v>
      </c>
      <c r="P8" s="7" t="s">
        <v>980</v>
      </c>
      <c r="Q8" s="7" t="s">
        <v>980</v>
      </c>
      <c r="V8" s="7" t="s">
        <v>471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1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80</v>
      </c>
      <c r="M9" s="7" t="s">
        <v>980</v>
      </c>
      <c r="N9" s="7" t="s">
        <v>980</v>
      </c>
      <c r="O9" s="7" t="s">
        <v>980</v>
      </c>
      <c r="P9" s="7" t="s">
        <v>980</v>
      </c>
      <c r="Q9" s="7" t="s">
        <v>980</v>
      </c>
      <c r="V9" s="7" t="s">
        <v>472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72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80</v>
      </c>
      <c r="M10" s="7" t="s">
        <v>980</v>
      </c>
      <c r="N10" s="7" t="s">
        <v>980</v>
      </c>
      <c r="O10" s="7" t="s">
        <v>980</v>
      </c>
      <c r="P10" s="7" t="s">
        <v>980</v>
      </c>
      <c r="Q10" s="7" t="s">
        <v>980</v>
      </c>
      <c r="V10" s="7" t="s">
        <v>473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73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80</v>
      </c>
      <c r="M11" s="7" t="s">
        <v>980</v>
      </c>
      <c r="N11" s="7" t="s">
        <v>980</v>
      </c>
      <c r="O11" s="7" t="s">
        <v>980</v>
      </c>
      <c r="P11" s="7" t="s">
        <v>980</v>
      </c>
      <c r="Q11" s="7" t="s">
        <v>980</v>
      </c>
      <c r="V11" s="7" t="s">
        <v>474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74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80</v>
      </c>
      <c r="M12" s="7" t="s">
        <v>980</v>
      </c>
      <c r="N12" s="7" t="s">
        <v>980</v>
      </c>
      <c r="O12" s="7" t="s">
        <v>980</v>
      </c>
      <c r="P12" s="7" t="s">
        <v>980</v>
      </c>
      <c r="Q12" s="7" t="s">
        <v>980</v>
      </c>
      <c r="V12" s="7" t="s">
        <v>475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75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80</v>
      </c>
      <c r="M13" s="7" t="s">
        <v>980</v>
      </c>
      <c r="N13" s="7" t="s">
        <v>980</v>
      </c>
      <c r="O13" s="7" t="s">
        <v>980</v>
      </c>
      <c r="P13" s="7" t="s">
        <v>980</v>
      </c>
      <c r="Q13" s="7" t="s">
        <v>980</v>
      </c>
      <c r="V13" s="7" t="s">
        <v>476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6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80</v>
      </c>
      <c r="M14" s="7" t="s">
        <v>980</v>
      </c>
      <c r="N14" s="7" t="s">
        <v>980</v>
      </c>
      <c r="O14" s="7" t="s">
        <v>980</v>
      </c>
      <c r="P14" s="7" t="s">
        <v>980</v>
      </c>
      <c r="Q14" s="7" t="s">
        <v>980</v>
      </c>
      <c r="V14" s="7" t="s">
        <v>477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7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80</v>
      </c>
      <c r="M15" s="7" t="s">
        <v>980</v>
      </c>
      <c r="N15" s="7" t="s">
        <v>980</v>
      </c>
      <c r="O15" s="7" t="s">
        <v>980</v>
      </c>
      <c r="P15" s="7" t="s">
        <v>980</v>
      </c>
      <c r="Q15" s="7" t="s">
        <v>980</v>
      </c>
      <c r="V15" s="7" t="s">
        <v>478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8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80</v>
      </c>
      <c r="M16" s="7" t="s">
        <v>980</v>
      </c>
      <c r="N16" s="7" t="s">
        <v>980</v>
      </c>
      <c r="O16" s="7" t="s">
        <v>980</v>
      </c>
      <c r="P16" s="7" t="s">
        <v>980</v>
      </c>
      <c r="Q16" s="7" t="s">
        <v>980</v>
      </c>
      <c r="V16" s="7" t="s">
        <v>479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9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80</v>
      </c>
      <c r="M17" s="7" t="s">
        <v>980</v>
      </c>
      <c r="N17" s="7" t="s">
        <v>980</v>
      </c>
      <c r="O17" s="7" t="s">
        <v>980</v>
      </c>
      <c r="P17" s="7" t="s">
        <v>980</v>
      </c>
      <c r="Q17" s="7" t="s">
        <v>980</v>
      </c>
      <c r="V17" s="7" t="s">
        <v>480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0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80</v>
      </c>
      <c r="M18" s="7" t="s">
        <v>980</v>
      </c>
      <c r="N18" s="7" t="s">
        <v>980</v>
      </c>
      <c r="O18" s="7" t="s">
        <v>980</v>
      </c>
      <c r="P18" s="7" t="s">
        <v>980</v>
      </c>
      <c r="Q18" s="7" t="s">
        <v>980</v>
      </c>
      <c r="V18" s="7" t="s">
        <v>481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1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80</v>
      </c>
      <c r="M19" s="7" t="s">
        <v>980</v>
      </c>
      <c r="N19" s="7" t="s">
        <v>980</v>
      </c>
      <c r="O19" s="7" t="s">
        <v>980</v>
      </c>
      <c r="P19" s="7" t="s">
        <v>980</v>
      </c>
      <c r="Q19" s="7" t="s">
        <v>980</v>
      </c>
      <c r="V19" s="7" t="s">
        <v>482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82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80</v>
      </c>
      <c r="M20" s="7" t="s">
        <v>980</v>
      </c>
      <c r="N20" s="7" t="s">
        <v>980</v>
      </c>
      <c r="O20" s="7" t="s">
        <v>980</v>
      </c>
      <c r="P20" s="7" t="s">
        <v>980</v>
      </c>
      <c r="Q20" s="7" t="s">
        <v>980</v>
      </c>
      <c r="V20" s="7" t="s">
        <v>483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83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80</v>
      </c>
      <c r="M21" s="7" t="s">
        <v>980</v>
      </c>
      <c r="N21" s="7" t="s">
        <v>980</v>
      </c>
      <c r="O21" s="7" t="s">
        <v>980</v>
      </c>
      <c r="P21" s="7" t="s">
        <v>980</v>
      </c>
      <c r="Q21" s="7" t="s">
        <v>980</v>
      </c>
      <c r="V21" s="7" t="s">
        <v>484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84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80</v>
      </c>
      <c r="M22" s="7" t="s">
        <v>980</v>
      </c>
      <c r="N22" s="7" t="s">
        <v>980</v>
      </c>
      <c r="O22" s="7" t="s">
        <v>980</v>
      </c>
      <c r="P22" s="7" t="s">
        <v>980</v>
      </c>
      <c r="Q22" s="7" t="s">
        <v>980</v>
      </c>
      <c r="V22" s="7" t="s">
        <v>485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85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80</v>
      </c>
      <c r="M23" s="7" t="s">
        <v>980</v>
      </c>
      <c r="N23" s="7" t="s">
        <v>980</v>
      </c>
      <c r="O23" s="7" t="s">
        <v>980</v>
      </c>
      <c r="P23" s="7" t="s">
        <v>980</v>
      </c>
      <c r="Q23" s="7" t="s">
        <v>980</v>
      </c>
      <c r="V23" s="7" t="s">
        <v>486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6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80</v>
      </c>
      <c r="M24" s="7" t="s">
        <v>980</v>
      </c>
      <c r="N24" s="7" t="s">
        <v>980</v>
      </c>
      <c r="O24" s="7" t="s">
        <v>980</v>
      </c>
      <c r="P24" s="7" t="s">
        <v>980</v>
      </c>
      <c r="Q24" s="7" t="s">
        <v>980</v>
      </c>
      <c r="V24" s="7" t="s">
        <v>487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7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80</v>
      </c>
      <c r="M25" s="7" t="s">
        <v>980</v>
      </c>
      <c r="N25" s="7" t="s">
        <v>980</v>
      </c>
      <c r="O25" s="7" t="s">
        <v>980</v>
      </c>
      <c r="P25" s="7" t="s">
        <v>980</v>
      </c>
      <c r="Q25" s="7" t="s">
        <v>980</v>
      </c>
      <c r="V25" s="7" t="s">
        <v>488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8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80</v>
      </c>
      <c r="M26" s="7" t="s">
        <v>980</v>
      </c>
      <c r="N26" s="7" t="s">
        <v>980</v>
      </c>
      <c r="O26" s="7" t="s">
        <v>980</v>
      </c>
      <c r="P26" s="7" t="s">
        <v>980</v>
      </c>
      <c r="Q26" s="7" t="s">
        <v>980</v>
      </c>
      <c r="V26" s="7" t="s">
        <v>489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9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80</v>
      </c>
      <c r="M27" s="7" t="s">
        <v>980</v>
      </c>
      <c r="N27" s="7" t="s">
        <v>980</v>
      </c>
      <c r="O27" s="7" t="s">
        <v>980</v>
      </c>
      <c r="P27" s="7" t="s">
        <v>980</v>
      </c>
      <c r="Q27" s="7" t="s">
        <v>980</v>
      </c>
      <c r="V27" s="7" t="s">
        <v>490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0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80</v>
      </c>
      <c r="M28" s="7" t="s">
        <v>980</v>
      </c>
      <c r="N28" s="7" t="s">
        <v>980</v>
      </c>
      <c r="O28" s="7" t="s">
        <v>980</v>
      </c>
      <c r="P28" s="7" t="s">
        <v>980</v>
      </c>
      <c r="Q28" s="7" t="s">
        <v>980</v>
      </c>
      <c r="V28" s="7" t="s">
        <v>491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1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80</v>
      </c>
      <c r="M29" s="7" t="s">
        <v>980</v>
      </c>
      <c r="N29" s="7" t="s">
        <v>980</v>
      </c>
      <c r="O29" s="7" t="s">
        <v>980</v>
      </c>
      <c r="P29" s="7" t="s">
        <v>980</v>
      </c>
      <c r="Q29" s="7" t="s">
        <v>980</v>
      </c>
      <c r="V29" s="7" t="s">
        <v>492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92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80</v>
      </c>
      <c r="M30" s="7" t="s">
        <v>980</v>
      </c>
      <c r="N30" s="7" t="s">
        <v>980</v>
      </c>
      <c r="O30" s="7" t="s">
        <v>980</v>
      </c>
      <c r="P30" s="7" t="s">
        <v>980</v>
      </c>
      <c r="Q30" s="7" t="s">
        <v>980</v>
      </c>
      <c r="V30" s="7" t="s">
        <v>493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93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80</v>
      </c>
      <c r="M31" s="7" t="s">
        <v>980</v>
      </c>
      <c r="N31" s="7" t="s">
        <v>980</v>
      </c>
      <c r="O31" s="7" t="s">
        <v>980</v>
      </c>
      <c r="P31" s="7" t="s">
        <v>980</v>
      </c>
      <c r="Q31" s="7" t="s">
        <v>980</v>
      </c>
      <c r="V31" s="7" t="s">
        <v>494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94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80</v>
      </c>
      <c r="M32" s="7" t="s">
        <v>980</v>
      </c>
      <c r="N32" s="7" t="s">
        <v>980</v>
      </c>
      <c r="O32" s="7" t="s">
        <v>980</v>
      </c>
      <c r="P32" s="7" t="s">
        <v>980</v>
      </c>
      <c r="Q32" s="7" t="s">
        <v>980</v>
      </c>
      <c r="V32" s="7" t="s">
        <v>495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95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80</v>
      </c>
      <c r="M33" s="7" t="s">
        <v>980</v>
      </c>
      <c r="N33" s="7" t="s">
        <v>980</v>
      </c>
      <c r="O33" s="7" t="s">
        <v>980</v>
      </c>
      <c r="P33" s="7" t="s">
        <v>980</v>
      </c>
      <c r="Q33" s="7" t="s">
        <v>980</v>
      </c>
      <c r="V33" s="7" t="s">
        <v>496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6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80</v>
      </c>
      <c r="M34" s="7" t="s">
        <v>980</v>
      </c>
      <c r="N34" s="7" t="s">
        <v>980</v>
      </c>
      <c r="O34" s="7" t="s">
        <v>980</v>
      </c>
      <c r="P34" s="7" t="s">
        <v>980</v>
      </c>
      <c r="Q34" s="7" t="s">
        <v>980</v>
      </c>
      <c r="V34" s="7" t="s">
        <v>497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7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80</v>
      </c>
      <c r="M35" s="7" t="s">
        <v>980</v>
      </c>
      <c r="N35" s="7" t="s">
        <v>980</v>
      </c>
      <c r="O35" s="7" t="s">
        <v>980</v>
      </c>
      <c r="P35" s="7" t="s">
        <v>980</v>
      </c>
      <c r="Q35" s="7" t="s">
        <v>980</v>
      </c>
      <c r="V35" s="7" t="s">
        <v>498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8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80</v>
      </c>
      <c r="M36" s="7" t="s">
        <v>980</v>
      </c>
      <c r="N36" s="7" t="s">
        <v>980</v>
      </c>
      <c r="O36" s="7" t="s">
        <v>980</v>
      </c>
      <c r="P36" s="7" t="s">
        <v>980</v>
      </c>
      <c r="Q36" s="7" t="s">
        <v>980</v>
      </c>
      <c r="V36" s="7" t="s">
        <v>499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9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80</v>
      </c>
      <c r="M37" s="7" t="s">
        <v>980</v>
      </c>
      <c r="N37" s="7" t="s">
        <v>980</v>
      </c>
      <c r="O37" s="7" t="s">
        <v>980</v>
      </c>
      <c r="P37" s="7" t="s">
        <v>980</v>
      </c>
      <c r="Q37" s="7" t="s">
        <v>980</v>
      </c>
      <c r="V37" s="7" t="s">
        <v>500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0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80</v>
      </c>
      <c r="M38" s="7" t="s">
        <v>980</v>
      </c>
      <c r="N38" s="7" t="s">
        <v>980</v>
      </c>
      <c r="O38" s="7" t="s">
        <v>980</v>
      </c>
      <c r="P38" s="7" t="s">
        <v>980</v>
      </c>
      <c r="Q38" s="7" t="s">
        <v>980</v>
      </c>
      <c r="V38" s="7" t="s">
        <v>501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1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80</v>
      </c>
      <c r="M39" s="7" t="s">
        <v>980</v>
      </c>
      <c r="N39" s="7" t="s">
        <v>980</v>
      </c>
      <c r="O39" s="7" t="s">
        <v>980</v>
      </c>
      <c r="P39" s="7" t="s">
        <v>980</v>
      </c>
      <c r="Q39" s="7" t="s">
        <v>980</v>
      </c>
      <c r="V39" s="7" t="s">
        <v>502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02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80</v>
      </c>
      <c r="M40" s="7" t="s">
        <v>980</v>
      </c>
      <c r="N40" s="7" t="s">
        <v>980</v>
      </c>
      <c r="O40" s="7" t="s">
        <v>980</v>
      </c>
      <c r="P40" s="7" t="s">
        <v>980</v>
      </c>
      <c r="Q40" s="7" t="s">
        <v>980</v>
      </c>
      <c r="V40" s="7" t="s">
        <v>503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03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80</v>
      </c>
      <c r="M41" s="7" t="s">
        <v>980</v>
      </c>
      <c r="N41" s="7" t="s">
        <v>980</v>
      </c>
      <c r="O41" s="7" t="s">
        <v>980</v>
      </c>
      <c r="P41" s="7" t="s">
        <v>980</v>
      </c>
      <c r="Q41" s="7" t="s">
        <v>980</v>
      </c>
      <c r="V41" s="7" t="s">
        <v>504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04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80</v>
      </c>
      <c r="M42" s="7" t="s">
        <v>980</v>
      </c>
      <c r="N42" s="7" t="s">
        <v>980</v>
      </c>
      <c r="O42" s="7" t="s">
        <v>980</v>
      </c>
      <c r="P42" s="7" t="s">
        <v>980</v>
      </c>
      <c r="Q42" s="7" t="s">
        <v>980</v>
      </c>
      <c r="V42" s="7" t="s">
        <v>505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05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80</v>
      </c>
      <c r="M43" s="7" t="s">
        <v>980</v>
      </c>
      <c r="N43" s="7" t="s">
        <v>980</v>
      </c>
      <c r="O43" s="7" t="s">
        <v>980</v>
      </c>
      <c r="P43" s="7" t="s">
        <v>980</v>
      </c>
      <c r="Q43" s="7" t="s">
        <v>980</v>
      </c>
      <c r="V43" s="7" t="s">
        <v>506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6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80</v>
      </c>
      <c r="M44" s="7" t="s">
        <v>980</v>
      </c>
      <c r="N44" s="7" t="s">
        <v>980</v>
      </c>
      <c r="O44" s="7" t="s">
        <v>980</v>
      </c>
      <c r="P44" s="7" t="s">
        <v>980</v>
      </c>
      <c r="Q44" s="7" t="s">
        <v>980</v>
      </c>
      <c r="V44" s="7" t="s">
        <v>507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7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80</v>
      </c>
      <c r="M45" s="7" t="s">
        <v>980</v>
      </c>
      <c r="N45" s="7" t="s">
        <v>980</v>
      </c>
      <c r="O45" s="7" t="s">
        <v>980</v>
      </c>
      <c r="P45" s="7" t="s">
        <v>980</v>
      </c>
      <c r="Q45" s="7" t="s">
        <v>980</v>
      </c>
      <c r="V45" s="7" t="s">
        <v>508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8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80</v>
      </c>
      <c r="M46" s="7" t="s">
        <v>980</v>
      </c>
      <c r="N46" s="7" t="s">
        <v>980</v>
      </c>
      <c r="O46" s="7" t="s">
        <v>980</v>
      </c>
      <c r="P46" s="7" t="s">
        <v>980</v>
      </c>
      <c r="Q46" s="7" t="s">
        <v>980</v>
      </c>
      <c r="V46" s="7" t="s">
        <v>509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9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80</v>
      </c>
      <c r="M47" s="7" t="s">
        <v>980</v>
      </c>
      <c r="N47" s="7" t="s">
        <v>980</v>
      </c>
      <c r="O47" s="7" t="s">
        <v>980</v>
      </c>
      <c r="P47" s="7" t="s">
        <v>980</v>
      </c>
      <c r="Q47" s="7" t="s">
        <v>980</v>
      </c>
      <c r="V47" s="7" t="s">
        <v>510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0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80</v>
      </c>
      <c r="M48" s="7" t="s">
        <v>980</v>
      </c>
      <c r="N48" s="7" t="s">
        <v>980</v>
      </c>
      <c r="O48" s="7" t="s">
        <v>980</v>
      </c>
      <c r="P48" s="7" t="s">
        <v>980</v>
      </c>
      <c r="Q48" s="7" t="s">
        <v>980</v>
      </c>
      <c r="V48" s="7" t="s">
        <v>511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1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80</v>
      </c>
      <c r="M49" s="7" t="s">
        <v>980</v>
      </c>
      <c r="N49" s="7" t="s">
        <v>980</v>
      </c>
      <c r="O49" s="7" t="s">
        <v>980</v>
      </c>
      <c r="P49" s="7" t="s">
        <v>980</v>
      </c>
      <c r="Q49" s="7" t="s">
        <v>980</v>
      </c>
      <c r="V49" s="7" t="s">
        <v>512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12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80</v>
      </c>
      <c r="M50" s="7" t="s">
        <v>980</v>
      </c>
      <c r="N50" s="7" t="s">
        <v>980</v>
      </c>
      <c r="O50" s="7" t="s">
        <v>980</v>
      </c>
      <c r="P50" s="7" t="s">
        <v>980</v>
      </c>
      <c r="Q50" s="7" t="s">
        <v>980</v>
      </c>
      <c r="V50" s="7" t="s">
        <v>513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13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80</v>
      </c>
      <c r="M51" s="7" t="s">
        <v>980</v>
      </c>
      <c r="N51" s="7" t="s">
        <v>980</v>
      </c>
      <c r="O51" s="7" t="s">
        <v>980</v>
      </c>
      <c r="P51" s="7" t="s">
        <v>980</v>
      </c>
      <c r="Q51" s="7" t="s">
        <v>980</v>
      </c>
      <c r="V51" s="7" t="s">
        <v>514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14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80</v>
      </c>
      <c r="M52" s="7" t="s">
        <v>980</v>
      </c>
      <c r="N52" s="7" t="s">
        <v>980</v>
      </c>
      <c r="O52" s="7" t="s">
        <v>980</v>
      </c>
      <c r="P52" s="7" t="s">
        <v>980</v>
      </c>
      <c r="Q52" s="7" t="s">
        <v>980</v>
      </c>
      <c r="V52" s="7" t="s">
        <v>515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15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80</v>
      </c>
      <c r="M53" s="7" t="s">
        <v>980</v>
      </c>
      <c r="N53" s="7" t="s">
        <v>980</v>
      </c>
      <c r="O53" s="7" t="s">
        <v>980</v>
      </c>
      <c r="P53" s="7" t="s">
        <v>980</v>
      </c>
      <c r="Q53" s="7" t="s">
        <v>980</v>
      </c>
      <c r="V53" s="7" t="s">
        <v>516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6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80</v>
      </c>
      <c r="M54" s="7" t="s">
        <v>980</v>
      </c>
      <c r="N54" s="7" t="s">
        <v>980</v>
      </c>
      <c r="O54" s="7" t="s">
        <v>980</v>
      </c>
      <c r="P54" s="7" t="s">
        <v>980</v>
      </c>
      <c r="Q54" s="7" t="s">
        <v>980</v>
      </c>
      <c r="V54" s="7" t="s">
        <v>517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7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80</v>
      </c>
      <c r="M55" s="7" t="s">
        <v>980</v>
      </c>
      <c r="N55" s="7" t="s">
        <v>980</v>
      </c>
      <c r="O55" s="7" t="s">
        <v>980</v>
      </c>
      <c r="P55" s="7" t="s">
        <v>980</v>
      </c>
      <c r="Q55" s="7" t="s">
        <v>980</v>
      </c>
      <c r="V55" s="7" t="s">
        <v>518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8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80</v>
      </c>
      <c r="M56" s="7" t="s">
        <v>980</v>
      </c>
      <c r="N56" s="7" t="s">
        <v>980</v>
      </c>
      <c r="O56" s="7" t="s">
        <v>980</v>
      </c>
      <c r="P56" s="7" t="s">
        <v>980</v>
      </c>
      <c r="Q56" s="7" t="s">
        <v>980</v>
      </c>
      <c r="V56" s="7" t="s">
        <v>519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9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80</v>
      </c>
      <c r="M57" s="7" t="s">
        <v>980</v>
      </c>
      <c r="N57" s="7" t="s">
        <v>980</v>
      </c>
      <c r="O57" s="7" t="s">
        <v>980</v>
      </c>
      <c r="P57" s="7" t="s">
        <v>980</v>
      </c>
      <c r="Q57" s="7" t="s">
        <v>980</v>
      </c>
      <c r="V57" s="7" t="s">
        <v>520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0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80</v>
      </c>
      <c r="M58" s="7" t="s">
        <v>980</v>
      </c>
      <c r="N58" s="7" t="s">
        <v>980</v>
      </c>
      <c r="O58" s="7" t="s">
        <v>980</v>
      </c>
      <c r="P58" s="7" t="s">
        <v>980</v>
      </c>
      <c r="Q58" s="7" t="s">
        <v>980</v>
      </c>
      <c r="V58" s="7" t="s">
        <v>521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1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80</v>
      </c>
      <c r="M59" s="7" t="s">
        <v>980</v>
      </c>
      <c r="N59" s="7" t="s">
        <v>980</v>
      </c>
      <c r="O59" s="7" t="s">
        <v>980</v>
      </c>
      <c r="P59" s="7" t="s">
        <v>980</v>
      </c>
      <c r="Q59" s="7" t="s">
        <v>980</v>
      </c>
      <c r="V59" s="7" t="s">
        <v>522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22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80</v>
      </c>
      <c r="M60" s="7" t="s">
        <v>980</v>
      </c>
      <c r="N60" s="7" t="s">
        <v>980</v>
      </c>
      <c r="O60" s="7" t="s">
        <v>980</v>
      </c>
      <c r="P60" s="7" t="s">
        <v>980</v>
      </c>
      <c r="Q60" s="7" t="s">
        <v>980</v>
      </c>
      <c r="V60" s="7" t="s">
        <v>523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23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80</v>
      </c>
      <c r="M61" s="7" t="s">
        <v>980</v>
      </c>
      <c r="N61" s="7" t="s">
        <v>980</v>
      </c>
      <c r="O61" s="7" t="s">
        <v>980</v>
      </c>
      <c r="P61" s="7" t="s">
        <v>980</v>
      </c>
      <c r="Q61" s="7" t="s">
        <v>980</v>
      </c>
      <c r="V61" s="7" t="s">
        <v>524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24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80</v>
      </c>
      <c r="M62" s="7" t="s">
        <v>980</v>
      </c>
      <c r="N62" s="7" t="s">
        <v>980</v>
      </c>
      <c r="O62" s="7" t="s">
        <v>980</v>
      </c>
      <c r="P62" s="7" t="s">
        <v>980</v>
      </c>
      <c r="Q62" s="7" t="s">
        <v>980</v>
      </c>
      <c r="V62" s="7" t="s">
        <v>525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25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80</v>
      </c>
      <c r="M63" s="7" t="s">
        <v>980</v>
      </c>
      <c r="N63" s="7" t="s">
        <v>980</v>
      </c>
      <c r="O63" s="7" t="s">
        <v>980</v>
      </c>
      <c r="P63" s="7" t="s">
        <v>980</v>
      </c>
      <c r="Q63" s="7" t="s">
        <v>980</v>
      </c>
      <c r="V63" s="7" t="s">
        <v>526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6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80</v>
      </c>
      <c r="M64" s="7" t="s">
        <v>980</v>
      </c>
      <c r="N64" s="7" t="s">
        <v>980</v>
      </c>
      <c r="O64" s="7" t="s">
        <v>980</v>
      </c>
      <c r="P64" s="7" t="s">
        <v>980</v>
      </c>
      <c r="Q64" s="7" t="s">
        <v>980</v>
      </c>
      <c r="V64" s="7" t="s">
        <v>527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7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80</v>
      </c>
      <c r="M65" s="7" t="s">
        <v>980</v>
      </c>
      <c r="N65" s="7" t="s">
        <v>980</v>
      </c>
      <c r="O65" s="7" t="s">
        <v>980</v>
      </c>
      <c r="P65" s="7" t="s">
        <v>980</v>
      </c>
      <c r="Q65" s="7" t="s">
        <v>980</v>
      </c>
      <c r="V65" s="7" t="s">
        <v>528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8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80</v>
      </c>
      <c r="M66" s="7" t="s">
        <v>980</v>
      </c>
      <c r="N66" s="7" t="s">
        <v>980</v>
      </c>
      <c r="O66" s="7" t="s">
        <v>980</v>
      </c>
      <c r="P66" s="7" t="s">
        <v>980</v>
      </c>
      <c r="Q66" s="7" t="s">
        <v>980</v>
      </c>
      <c r="V66" s="7" t="s">
        <v>529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9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80</v>
      </c>
      <c r="M67" s="7" t="s">
        <v>980</v>
      </c>
      <c r="N67" s="7" t="s">
        <v>980</v>
      </c>
      <c r="O67" s="7" t="s">
        <v>980</v>
      </c>
      <c r="P67" s="7" t="s">
        <v>980</v>
      </c>
      <c r="Q67" s="7" t="s">
        <v>980</v>
      </c>
      <c r="V67" s="7" t="s">
        <v>530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0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80</v>
      </c>
      <c r="M68" s="7" t="s">
        <v>980</v>
      </c>
      <c r="N68" s="7" t="s">
        <v>980</v>
      </c>
      <c r="O68" s="7" t="s">
        <v>980</v>
      </c>
      <c r="P68" s="7" t="s">
        <v>980</v>
      </c>
      <c r="Q68" s="7" t="s">
        <v>980</v>
      </c>
      <c r="V68" s="7" t="s">
        <v>531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1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80</v>
      </c>
      <c r="M69" s="7" t="s">
        <v>980</v>
      </c>
      <c r="N69" s="7" t="s">
        <v>980</v>
      </c>
      <c r="O69" s="7" t="s">
        <v>980</v>
      </c>
      <c r="P69" s="7" t="s">
        <v>980</v>
      </c>
      <c r="Q69" s="7" t="s">
        <v>980</v>
      </c>
      <c r="V69" s="7" t="s">
        <v>532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32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80</v>
      </c>
      <c r="M70" s="7" t="s">
        <v>980</v>
      </c>
      <c r="N70" s="7" t="s">
        <v>980</v>
      </c>
      <c r="O70" s="7" t="s">
        <v>980</v>
      </c>
      <c r="P70" s="7" t="s">
        <v>980</v>
      </c>
      <c r="Q70" s="7" t="s">
        <v>980</v>
      </c>
      <c r="V70" s="7" t="s">
        <v>533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33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80</v>
      </c>
      <c r="M71" s="7" t="s">
        <v>980</v>
      </c>
      <c r="N71" s="7" t="s">
        <v>980</v>
      </c>
      <c r="O71" s="7" t="s">
        <v>980</v>
      </c>
      <c r="P71" s="7" t="s">
        <v>980</v>
      </c>
      <c r="Q71" s="7" t="s">
        <v>980</v>
      </c>
      <c r="V71" s="7" t="s">
        <v>534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34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80</v>
      </c>
      <c r="M72" s="7" t="s">
        <v>980</v>
      </c>
      <c r="N72" s="7" t="s">
        <v>980</v>
      </c>
      <c r="O72" s="7" t="s">
        <v>980</v>
      </c>
      <c r="P72" s="7" t="s">
        <v>980</v>
      </c>
      <c r="Q72" s="7" t="s">
        <v>980</v>
      </c>
      <c r="V72" s="7" t="s">
        <v>535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35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80</v>
      </c>
      <c r="M73" s="7" t="s">
        <v>980</v>
      </c>
      <c r="N73" s="7" t="s">
        <v>980</v>
      </c>
      <c r="O73" s="7" t="s">
        <v>980</v>
      </c>
      <c r="P73" s="7" t="s">
        <v>980</v>
      </c>
      <c r="Q73" s="7" t="s">
        <v>980</v>
      </c>
      <c r="V73" s="7" t="s">
        <v>536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6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80</v>
      </c>
      <c r="M74" s="7" t="s">
        <v>980</v>
      </c>
      <c r="N74" s="7" t="s">
        <v>980</v>
      </c>
      <c r="O74" s="7" t="s">
        <v>980</v>
      </c>
      <c r="P74" s="7" t="s">
        <v>980</v>
      </c>
      <c r="Q74" s="7" t="s">
        <v>980</v>
      </c>
      <c r="V74" s="7" t="s">
        <v>537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7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80</v>
      </c>
      <c r="M75" s="7" t="s">
        <v>980</v>
      </c>
      <c r="N75" s="7" t="s">
        <v>980</v>
      </c>
      <c r="O75" s="7" t="s">
        <v>980</v>
      </c>
      <c r="P75" s="7" t="s">
        <v>980</v>
      </c>
      <c r="Q75" s="7" t="s">
        <v>980</v>
      </c>
      <c r="V75" s="7" t="s">
        <v>538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8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80</v>
      </c>
      <c r="M76" s="7" t="s">
        <v>980</v>
      </c>
      <c r="N76" s="7" t="s">
        <v>980</v>
      </c>
      <c r="O76" s="7" t="s">
        <v>980</v>
      </c>
      <c r="P76" s="7" t="s">
        <v>980</v>
      </c>
      <c r="Q76" s="7" t="s">
        <v>980</v>
      </c>
      <c r="V76" s="7" t="s">
        <v>539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9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80</v>
      </c>
      <c r="M77" s="7" t="s">
        <v>980</v>
      </c>
      <c r="N77" s="7" t="s">
        <v>980</v>
      </c>
      <c r="O77" s="7" t="s">
        <v>980</v>
      </c>
      <c r="P77" s="7" t="s">
        <v>980</v>
      </c>
      <c r="Q77" s="7" t="s">
        <v>980</v>
      </c>
      <c r="V77" s="7" t="s">
        <v>540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0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80</v>
      </c>
      <c r="M78" s="7" t="s">
        <v>980</v>
      </c>
      <c r="N78" s="7" t="s">
        <v>980</v>
      </c>
      <c r="O78" s="7" t="s">
        <v>980</v>
      </c>
      <c r="P78" s="7" t="s">
        <v>980</v>
      </c>
      <c r="Q78" s="7" t="s">
        <v>980</v>
      </c>
      <c r="V78" s="7" t="s">
        <v>541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1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80</v>
      </c>
      <c r="M79" s="7" t="s">
        <v>980</v>
      </c>
      <c r="N79" s="7" t="s">
        <v>980</v>
      </c>
      <c r="O79" s="7" t="s">
        <v>980</v>
      </c>
      <c r="P79" s="7" t="s">
        <v>980</v>
      </c>
      <c r="Q79" s="7" t="s">
        <v>980</v>
      </c>
      <c r="V79" s="7" t="s">
        <v>542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42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80</v>
      </c>
      <c r="M80" s="7" t="s">
        <v>980</v>
      </c>
      <c r="N80" s="7" t="s">
        <v>980</v>
      </c>
      <c r="O80" s="7" t="s">
        <v>980</v>
      </c>
      <c r="P80" s="7" t="s">
        <v>980</v>
      </c>
      <c r="Q80" s="7" t="s">
        <v>980</v>
      </c>
      <c r="V80" s="7" t="s">
        <v>543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43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80</v>
      </c>
      <c r="M81" s="7" t="s">
        <v>980</v>
      </c>
      <c r="N81" s="7" t="s">
        <v>980</v>
      </c>
      <c r="O81" s="7" t="s">
        <v>980</v>
      </c>
      <c r="P81" s="7" t="s">
        <v>980</v>
      </c>
      <c r="Q81" s="7" t="s">
        <v>980</v>
      </c>
      <c r="V81" s="7" t="s">
        <v>544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44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80</v>
      </c>
      <c r="M82" s="7" t="s">
        <v>980</v>
      </c>
      <c r="N82" s="7" t="s">
        <v>980</v>
      </c>
      <c r="O82" s="7" t="s">
        <v>980</v>
      </c>
      <c r="P82" s="7" t="s">
        <v>980</v>
      </c>
      <c r="Q82" s="7" t="s">
        <v>980</v>
      </c>
      <c r="V82" s="7" t="s">
        <v>545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45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80</v>
      </c>
      <c r="M83" s="7" t="s">
        <v>980</v>
      </c>
      <c r="N83" s="7" t="s">
        <v>980</v>
      </c>
      <c r="O83" s="7" t="s">
        <v>980</v>
      </c>
      <c r="P83" s="7" t="s">
        <v>980</v>
      </c>
      <c r="Q83" s="7" t="s">
        <v>980</v>
      </c>
      <c r="V83" s="7" t="s">
        <v>546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6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80</v>
      </c>
      <c r="M84" s="7" t="s">
        <v>980</v>
      </c>
      <c r="N84" s="7" t="s">
        <v>980</v>
      </c>
      <c r="O84" s="7" t="s">
        <v>980</v>
      </c>
      <c r="P84" s="7" t="s">
        <v>980</v>
      </c>
      <c r="Q84" s="7" t="s">
        <v>980</v>
      </c>
      <c r="V84" s="7" t="s">
        <v>547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7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80</v>
      </c>
      <c r="M85" s="7" t="s">
        <v>980</v>
      </c>
      <c r="N85" s="7" t="s">
        <v>980</v>
      </c>
      <c r="O85" s="7" t="s">
        <v>980</v>
      </c>
      <c r="P85" s="7" t="s">
        <v>980</v>
      </c>
      <c r="Q85" s="7" t="s">
        <v>980</v>
      </c>
      <c r="V85" s="7" t="s">
        <v>548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8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80</v>
      </c>
      <c r="M86" s="7" t="s">
        <v>980</v>
      </c>
      <c r="N86" s="7" t="s">
        <v>980</v>
      </c>
      <c r="O86" s="7" t="s">
        <v>980</v>
      </c>
      <c r="P86" s="7" t="s">
        <v>980</v>
      </c>
      <c r="Q86" s="7" t="s">
        <v>980</v>
      </c>
      <c r="V86" s="7" t="s">
        <v>549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9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80</v>
      </c>
      <c r="M87" s="7" t="s">
        <v>980</v>
      </c>
      <c r="N87" s="7" t="s">
        <v>980</v>
      </c>
      <c r="O87" s="7" t="s">
        <v>980</v>
      </c>
      <c r="P87" s="7" t="s">
        <v>980</v>
      </c>
      <c r="Q87" s="7" t="s">
        <v>980</v>
      </c>
      <c r="V87" s="7" t="s">
        <v>550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0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80</v>
      </c>
      <c r="M88" s="7" t="s">
        <v>980</v>
      </c>
      <c r="N88" s="7" t="s">
        <v>980</v>
      </c>
      <c r="O88" s="7" t="s">
        <v>980</v>
      </c>
      <c r="P88" s="7" t="s">
        <v>980</v>
      </c>
      <c r="Q88" s="7" t="s">
        <v>980</v>
      </c>
      <c r="V88" s="7" t="s">
        <v>551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1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80</v>
      </c>
      <c r="M89" s="7" t="s">
        <v>980</v>
      </c>
      <c r="N89" s="7" t="s">
        <v>980</v>
      </c>
      <c r="O89" s="7" t="s">
        <v>980</v>
      </c>
      <c r="P89" s="7" t="s">
        <v>980</v>
      </c>
      <c r="Q89" s="7" t="s">
        <v>980</v>
      </c>
      <c r="V89" s="7" t="s">
        <v>552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52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80</v>
      </c>
      <c r="M90" s="7" t="s">
        <v>980</v>
      </c>
      <c r="N90" s="7" t="s">
        <v>980</v>
      </c>
      <c r="O90" s="7" t="s">
        <v>980</v>
      </c>
      <c r="P90" s="7" t="s">
        <v>980</v>
      </c>
      <c r="Q90" s="7" t="s">
        <v>980</v>
      </c>
      <c r="V90" s="7" t="s">
        <v>553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53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80</v>
      </c>
      <c r="M91" s="7" t="s">
        <v>980</v>
      </c>
      <c r="N91" s="7" t="s">
        <v>980</v>
      </c>
      <c r="O91" s="7" t="s">
        <v>980</v>
      </c>
      <c r="P91" s="7" t="s">
        <v>980</v>
      </c>
      <c r="Q91" s="7" t="s">
        <v>980</v>
      </c>
      <c r="V91" s="7" t="s">
        <v>554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54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80</v>
      </c>
      <c r="M92" s="7" t="s">
        <v>980</v>
      </c>
      <c r="N92" s="7" t="s">
        <v>980</v>
      </c>
      <c r="O92" s="7" t="s">
        <v>980</v>
      </c>
      <c r="P92" s="7" t="s">
        <v>980</v>
      </c>
      <c r="Q92" s="7" t="s">
        <v>980</v>
      </c>
      <c r="V92" s="7" t="s">
        <v>555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55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80</v>
      </c>
      <c r="M93" s="7" t="s">
        <v>980</v>
      </c>
      <c r="N93" s="7" t="s">
        <v>980</v>
      </c>
      <c r="O93" s="7" t="s">
        <v>980</v>
      </c>
      <c r="P93" s="7" t="s">
        <v>980</v>
      </c>
      <c r="Q93" s="7" t="s">
        <v>980</v>
      </c>
      <c r="V93" s="7" t="s">
        <v>556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6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80</v>
      </c>
      <c r="M94" s="7" t="s">
        <v>980</v>
      </c>
      <c r="N94" s="7" t="s">
        <v>980</v>
      </c>
      <c r="O94" s="7" t="s">
        <v>980</v>
      </c>
      <c r="P94" s="7" t="s">
        <v>980</v>
      </c>
      <c r="Q94" s="7" t="s">
        <v>980</v>
      </c>
      <c r="V94" s="7" t="s">
        <v>557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7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80</v>
      </c>
      <c r="M95" s="7" t="s">
        <v>980</v>
      </c>
      <c r="N95" s="7" t="s">
        <v>980</v>
      </c>
      <c r="O95" s="7" t="s">
        <v>980</v>
      </c>
      <c r="P95" s="7" t="s">
        <v>980</v>
      </c>
      <c r="Q95" s="7" t="s">
        <v>980</v>
      </c>
      <c r="V95" s="7" t="s">
        <v>558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8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80</v>
      </c>
      <c r="M96" s="7" t="s">
        <v>980</v>
      </c>
      <c r="N96" s="7" t="s">
        <v>980</v>
      </c>
      <c r="O96" s="7" t="s">
        <v>980</v>
      </c>
      <c r="P96" s="7" t="s">
        <v>980</v>
      </c>
      <c r="Q96" s="7" t="s">
        <v>980</v>
      </c>
      <c r="V96" s="7" t="s">
        <v>559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9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80</v>
      </c>
      <c r="M97" s="7" t="s">
        <v>980</v>
      </c>
      <c r="N97" s="7" t="s">
        <v>980</v>
      </c>
      <c r="O97" s="7" t="s">
        <v>980</v>
      </c>
      <c r="P97" s="7" t="s">
        <v>980</v>
      </c>
      <c r="Q97" s="7" t="s">
        <v>980</v>
      </c>
      <c r="V97" s="7" t="s">
        <v>560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0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80</v>
      </c>
      <c r="M98" s="7" t="s">
        <v>980</v>
      </c>
      <c r="N98" s="7" t="s">
        <v>980</v>
      </c>
      <c r="O98" s="7" t="s">
        <v>980</v>
      </c>
      <c r="P98" s="7" t="s">
        <v>980</v>
      </c>
      <c r="Q98" s="7" t="s">
        <v>980</v>
      </c>
      <c r="V98" s="7" t="s">
        <v>561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1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80</v>
      </c>
      <c r="M99" s="7" t="s">
        <v>980</v>
      </c>
      <c r="N99" s="7" t="s">
        <v>980</v>
      </c>
      <c r="O99" s="7" t="s">
        <v>980</v>
      </c>
      <c r="P99" s="7" t="s">
        <v>980</v>
      </c>
      <c r="Q99" s="7" t="s">
        <v>980</v>
      </c>
      <c r="V99" s="7" t="s">
        <v>562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62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80</v>
      </c>
      <c r="M100" s="7" t="s">
        <v>980</v>
      </c>
      <c r="N100" s="7" t="s">
        <v>980</v>
      </c>
      <c r="O100" s="7" t="s">
        <v>980</v>
      </c>
      <c r="P100" s="7" t="s">
        <v>980</v>
      </c>
      <c r="Q100" s="7" t="s">
        <v>980</v>
      </c>
      <c r="V100" s="7" t="s">
        <v>563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63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80</v>
      </c>
      <c r="M101" s="7" t="s">
        <v>980</v>
      </c>
      <c r="N101" s="7" t="s">
        <v>980</v>
      </c>
      <c r="O101" s="7" t="s">
        <v>980</v>
      </c>
      <c r="P101" s="7" t="s">
        <v>980</v>
      </c>
      <c r="Q101" s="7" t="s">
        <v>980</v>
      </c>
      <c r="V101" s="7" t="s">
        <v>564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64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80</v>
      </c>
      <c r="M102" s="7" t="s">
        <v>980</v>
      </c>
      <c r="N102" s="7" t="s">
        <v>980</v>
      </c>
      <c r="O102" s="7" t="s">
        <v>980</v>
      </c>
      <c r="P102" s="7" t="s">
        <v>980</v>
      </c>
      <c r="Q102" s="7" t="s">
        <v>980</v>
      </c>
      <c r="V102" s="7" t="s">
        <v>565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65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80</v>
      </c>
      <c r="M103" s="7" t="s">
        <v>980</v>
      </c>
      <c r="N103" s="7" t="s">
        <v>980</v>
      </c>
      <c r="O103" s="7" t="s">
        <v>980</v>
      </c>
      <c r="P103" s="7" t="s">
        <v>980</v>
      </c>
      <c r="Q103" s="7" t="s">
        <v>980</v>
      </c>
      <c r="V103" s="7" t="s">
        <v>566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6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80</v>
      </c>
      <c r="M104" s="7" t="s">
        <v>980</v>
      </c>
      <c r="N104" s="7" t="s">
        <v>980</v>
      </c>
      <c r="O104" s="7" t="s">
        <v>980</v>
      </c>
      <c r="P104" s="7" t="s">
        <v>980</v>
      </c>
      <c r="Q104" s="7" t="s">
        <v>980</v>
      </c>
      <c r="V104" s="7" t="s">
        <v>567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7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80</v>
      </c>
      <c r="M105" s="7" t="s">
        <v>980</v>
      </c>
      <c r="N105" s="7" t="s">
        <v>980</v>
      </c>
      <c r="O105" s="7" t="s">
        <v>980</v>
      </c>
      <c r="P105" s="7" t="s">
        <v>980</v>
      </c>
      <c r="Q105" s="7" t="s">
        <v>980</v>
      </c>
      <c r="V105" s="7" t="s">
        <v>568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8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80</v>
      </c>
      <c r="M106" s="7" t="s">
        <v>980</v>
      </c>
      <c r="N106" s="7" t="s">
        <v>980</v>
      </c>
      <c r="O106" s="7" t="s">
        <v>980</v>
      </c>
      <c r="P106" s="7" t="s">
        <v>980</v>
      </c>
      <c r="Q106" s="7" t="s">
        <v>980</v>
      </c>
      <c r="V106" s="7" t="s">
        <v>569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9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80</v>
      </c>
      <c r="M107" s="7" t="s">
        <v>980</v>
      </c>
      <c r="N107" s="7" t="s">
        <v>980</v>
      </c>
      <c r="O107" s="7" t="s">
        <v>980</v>
      </c>
      <c r="P107" s="7" t="s">
        <v>980</v>
      </c>
      <c r="Q107" s="7" t="s">
        <v>980</v>
      </c>
      <c r="V107" s="7" t="s">
        <v>570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0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80</v>
      </c>
      <c r="M108" s="7" t="s">
        <v>980</v>
      </c>
      <c r="N108" s="7" t="s">
        <v>980</v>
      </c>
      <c r="O108" s="7" t="s">
        <v>980</v>
      </c>
      <c r="P108" s="7" t="s">
        <v>980</v>
      </c>
      <c r="Q108" s="7" t="s">
        <v>980</v>
      </c>
      <c r="V108" s="7" t="s">
        <v>571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1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80</v>
      </c>
      <c r="M109" s="7" t="s">
        <v>980</v>
      </c>
      <c r="N109" s="7" t="s">
        <v>980</v>
      </c>
      <c r="O109" s="7" t="s">
        <v>980</v>
      </c>
      <c r="P109" s="7" t="s">
        <v>980</v>
      </c>
      <c r="Q109" s="7" t="s">
        <v>980</v>
      </c>
      <c r="V109" s="7" t="s">
        <v>572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72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80</v>
      </c>
      <c r="M110" s="7" t="s">
        <v>980</v>
      </c>
      <c r="N110" s="7" t="s">
        <v>980</v>
      </c>
      <c r="O110" s="7" t="s">
        <v>980</v>
      </c>
      <c r="P110" s="7" t="s">
        <v>980</v>
      </c>
      <c r="Q110" s="7" t="s">
        <v>980</v>
      </c>
      <c r="V110" s="7" t="s">
        <v>573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73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80</v>
      </c>
      <c r="M111" s="7" t="s">
        <v>980</v>
      </c>
      <c r="N111" s="7" t="s">
        <v>980</v>
      </c>
      <c r="O111" s="7" t="s">
        <v>980</v>
      </c>
      <c r="P111" s="7" t="s">
        <v>980</v>
      </c>
      <c r="Q111" s="7" t="s">
        <v>980</v>
      </c>
      <c r="V111" s="7" t="s">
        <v>574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74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80</v>
      </c>
      <c r="M112" s="7" t="s">
        <v>980</v>
      </c>
      <c r="N112" s="7" t="s">
        <v>980</v>
      </c>
      <c r="O112" s="7" t="s">
        <v>980</v>
      </c>
      <c r="P112" s="7" t="s">
        <v>980</v>
      </c>
      <c r="Q112" s="7" t="s">
        <v>980</v>
      </c>
      <c r="V112" s="7" t="s">
        <v>575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75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80</v>
      </c>
      <c r="M113" s="7" t="s">
        <v>980</v>
      </c>
      <c r="N113" s="7" t="s">
        <v>980</v>
      </c>
      <c r="O113" s="7" t="s">
        <v>980</v>
      </c>
      <c r="P113" s="7" t="s">
        <v>980</v>
      </c>
      <c r="Q113" s="7" t="s">
        <v>980</v>
      </c>
      <c r="V113" s="7" t="s">
        <v>576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6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80</v>
      </c>
      <c r="M114" s="7" t="s">
        <v>980</v>
      </c>
      <c r="N114" s="7" t="s">
        <v>980</v>
      </c>
      <c r="O114" s="7" t="s">
        <v>980</v>
      </c>
      <c r="P114" s="7" t="s">
        <v>980</v>
      </c>
      <c r="Q114" s="7" t="s">
        <v>980</v>
      </c>
      <c r="V114" s="7" t="s">
        <v>577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7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80</v>
      </c>
      <c r="M115" s="7" t="s">
        <v>980</v>
      </c>
      <c r="N115" s="7" t="s">
        <v>980</v>
      </c>
      <c r="O115" s="7" t="s">
        <v>980</v>
      </c>
      <c r="P115" s="7" t="s">
        <v>980</v>
      </c>
      <c r="Q115" s="7" t="s">
        <v>980</v>
      </c>
      <c r="V115" s="7" t="s">
        <v>578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8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80</v>
      </c>
      <c r="M116" s="7" t="s">
        <v>980</v>
      </c>
      <c r="N116" s="7" t="s">
        <v>980</v>
      </c>
      <c r="O116" s="7" t="s">
        <v>980</v>
      </c>
      <c r="P116" s="7" t="s">
        <v>980</v>
      </c>
      <c r="Q116" s="7" t="s">
        <v>980</v>
      </c>
      <c r="V116" s="7" t="s">
        <v>579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9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80</v>
      </c>
      <c r="M117" s="7" t="s">
        <v>980</v>
      </c>
      <c r="N117" s="7" t="s">
        <v>980</v>
      </c>
      <c r="O117" s="7" t="s">
        <v>980</v>
      </c>
      <c r="P117" s="7" t="s">
        <v>980</v>
      </c>
      <c r="Q117" s="7" t="s">
        <v>980</v>
      </c>
      <c r="V117" s="7" t="s">
        <v>580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0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80</v>
      </c>
      <c r="M118" s="7" t="s">
        <v>980</v>
      </c>
      <c r="N118" s="7" t="s">
        <v>980</v>
      </c>
      <c r="O118" s="7" t="s">
        <v>980</v>
      </c>
      <c r="P118" s="7" t="s">
        <v>980</v>
      </c>
      <c r="Q118" s="7" t="s">
        <v>980</v>
      </c>
      <c r="V118" s="7" t="s">
        <v>581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1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80</v>
      </c>
      <c r="M119" s="7" t="s">
        <v>980</v>
      </c>
      <c r="N119" s="7" t="s">
        <v>980</v>
      </c>
      <c r="O119" s="7" t="s">
        <v>980</v>
      </c>
      <c r="P119" s="7" t="s">
        <v>980</v>
      </c>
      <c r="Q119" s="7" t="s">
        <v>980</v>
      </c>
      <c r="V119" s="7" t="s">
        <v>582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82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80</v>
      </c>
      <c r="M120" s="7" t="s">
        <v>980</v>
      </c>
      <c r="N120" s="7" t="s">
        <v>980</v>
      </c>
      <c r="O120" s="7" t="s">
        <v>980</v>
      </c>
      <c r="P120" s="7" t="s">
        <v>980</v>
      </c>
      <c r="Q120" s="7" t="s">
        <v>980</v>
      </c>
      <c r="V120" s="7" t="s">
        <v>583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83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80</v>
      </c>
      <c r="M121" s="7" t="s">
        <v>980</v>
      </c>
      <c r="N121" s="7" t="s">
        <v>980</v>
      </c>
      <c r="O121" s="7" t="s">
        <v>980</v>
      </c>
      <c r="P121" s="7" t="s">
        <v>980</v>
      </c>
      <c r="Q121" s="7" t="s">
        <v>980</v>
      </c>
      <c r="V121" s="7" t="s">
        <v>584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84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80</v>
      </c>
      <c r="M122" s="7" t="s">
        <v>980</v>
      </c>
      <c r="N122" s="7" t="s">
        <v>980</v>
      </c>
      <c r="O122" s="7" t="s">
        <v>980</v>
      </c>
      <c r="P122" s="7" t="s">
        <v>980</v>
      </c>
      <c r="Q122" s="7" t="s">
        <v>980</v>
      </c>
      <c r="V122" s="7" t="s">
        <v>585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85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80</v>
      </c>
      <c r="M123" s="7" t="s">
        <v>980</v>
      </c>
      <c r="N123" s="7" t="s">
        <v>980</v>
      </c>
      <c r="O123" s="7" t="s">
        <v>980</v>
      </c>
      <c r="P123" s="7" t="s">
        <v>980</v>
      </c>
      <c r="Q123" s="7" t="s">
        <v>980</v>
      </c>
      <c r="V123" s="7" t="s">
        <v>586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6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80</v>
      </c>
      <c r="M124" s="7" t="s">
        <v>980</v>
      </c>
      <c r="N124" s="7" t="s">
        <v>980</v>
      </c>
      <c r="O124" s="7" t="s">
        <v>980</v>
      </c>
      <c r="P124" s="7" t="s">
        <v>980</v>
      </c>
      <c r="Q124" s="7" t="s">
        <v>980</v>
      </c>
      <c r="V124" s="7" t="s">
        <v>587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7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80</v>
      </c>
      <c r="M125" s="7" t="s">
        <v>980</v>
      </c>
      <c r="N125" s="7" t="s">
        <v>980</v>
      </c>
      <c r="O125" s="7" t="s">
        <v>980</v>
      </c>
      <c r="P125" s="7" t="s">
        <v>980</v>
      </c>
      <c r="Q125" s="7" t="s">
        <v>980</v>
      </c>
      <c r="V125" s="7" t="s">
        <v>588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8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80</v>
      </c>
      <c r="M126" s="7" t="s">
        <v>980</v>
      </c>
      <c r="N126" s="7" t="s">
        <v>980</v>
      </c>
      <c r="O126" s="7" t="s">
        <v>980</v>
      </c>
      <c r="P126" s="7" t="s">
        <v>980</v>
      </c>
      <c r="Q126" s="7" t="s">
        <v>980</v>
      </c>
      <c r="V126" s="7" t="s">
        <v>589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9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80</v>
      </c>
      <c r="M127" s="7" t="s">
        <v>980</v>
      </c>
      <c r="N127" s="7" t="s">
        <v>980</v>
      </c>
      <c r="O127" s="7" t="s">
        <v>980</v>
      </c>
      <c r="P127" s="7" t="s">
        <v>980</v>
      </c>
      <c r="Q127" s="7" t="s">
        <v>980</v>
      </c>
      <c r="V127" s="7" t="s">
        <v>590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0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80</v>
      </c>
      <c r="M128" s="7" t="s">
        <v>980</v>
      </c>
      <c r="N128" s="7" t="s">
        <v>980</v>
      </c>
      <c r="O128" s="7" t="s">
        <v>980</v>
      </c>
      <c r="P128" s="7" t="s">
        <v>980</v>
      </c>
      <c r="Q128" s="7" t="s">
        <v>980</v>
      </c>
      <c r="V128" s="7" t="s">
        <v>591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1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80</v>
      </c>
      <c r="M129" s="7" t="s">
        <v>980</v>
      </c>
      <c r="N129" s="7" t="s">
        <v>980</v>
      </c>
      <c r="O129" s="7" t="s">
        <v>980</v>
      </c>
      <c r="P129" s="7" t="s">
        <v>980</v>
      </c>
      <c r="Q129" s="7" t="s">
        <v>980</v>
      </c>
      <c r="V129" s="7" t="s">
        <v>592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92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80</v>
      </c>
      <c r="M130" s="7" t="s">
        <v>980</v>
      </c>
      <c r="N130" s="7" t="s">
        <v>980</v>
      </c>
      <c r="O130" s="7" t="s">
        <v>980</v>
      </c>
      <c r="P130" s="7" t="s">
        <v>980</v>
      </c>
      <c r="Q130" s="7" t="s">
        <v>980</v>
      </c>
      <c r="V130" s="7" t="s">
        <v>593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93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80</v>
      </c>
      <c r="M131" s="7" t="s">
        <v>980</v>
      </c>
      <c r="N131" s="7" t="s">
        <v>980</v>
      </c>
      <c r="O131" s="7" t="s">
        <v>980</v>
      </c>
      <c r="P131" s="7" t="s">
        <v>980</v>
      </c>
      <c r="Q131" s="7" t="s">
        <v>980</v>
      </c>
      <c r="V131" s="7" t="s">
        <v>594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94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80</v>
      </c>
      <c r="M132" s="7" t="s">
        <v>980</v>
      </c>
      <c r="N132" s="7" t="s">
        <v>980</v>
      </c>
      <c r="O132" s="7" t="s">
        <v>980</v>
      </c>
      <c r="P132" s="7" t="s">
        <v>980</v>
      </c>
      <c r="Q132" s="7" t="s">
        <v>980</v>
      </c>
      <c r="V132" s="7" t="s">
        <v>595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95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80</v>
      </c>
      <c r="M133" s="7" t="s">
        <v>980</v>
      </c>
      <c r="N133" s="7" t="s">
        <v>980</v>
      </c>
      <c r="O133" s="7" t="s">
        <v>980</v>
      </c>
      <c r="P133" s="7" t="s">
        <v>980</v>
      </c>
      <c r="Q133" s="7" t="s">
        <v>980</v>
      </c>
      <c r="V133" s="7" t="s">
        <v>596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6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80</v>
      </c>
      <c r="M134" s="7" t="s">
        <v>980</v>
      </c>
      <c r="N134" s="7" t="s">
        <v>980</v>
      </c>
      <c r="O134" s="7" t="s">
        <v>980</v>
      </c>
      <c r="P134" s="7" t="s">
        <v>980</v>
      </c>
      <c r="Q134" s="7" t="s">
        <v>980</v>
      </c>
      <c r="V134" s="7" t="s">
        <v>597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7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80</v>
      </c>
      <c r="M135" s="7" t="s">
        <v>980</v>
      </c>
      <c r="N135" s="7" t="s">
        <v>980</v>
      </c>
      <c r="O135" s="7" t="s">
        <v>980</v>
      </c>
      <c r="P135" s="7" t="s">
        <v>980</v>
      </c>
      <c r="Q135" s="7" t="s">
        <v>980</v>
      </c>
      <c r="V135" s="7" t="s">
        <v>598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8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80</v>
      </c>
      <c r="M136" s="7" t="s">
        <v>980</v>
      </c>
      <c r="N136" s="7" t="s">
        <v>980</v>
      </c>
      <c r="O136" s="7" t="s">
        <v>980</v>
      </c>
      <c r="P136" s="7" t="s">
        <v>980</v>
      </c>
      <c r="Q136" s="7" t="s">
        <v>980</v>
      </c>
      <c r="V136" s="7" t="s">
        <v>599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9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80</v>
      </c>
      <c r="M137" s="7" t="s">
        <v>980</v>
      </c>
      <c r="N137" s="7" t="s">
        <v>980</v>
      </c>
      <c r="O137" s="7" t="s">
        <v>980</v>
      </c>
      <c r="P137" s="7" t="s">
        <v>980</v>
      </c>
      <c r="Q137" s="7" t="s">
        <v>980</v>
      </c>
      <c r="V137" s="7" t="s">
        <v>600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0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80</v>
      </c>
      <c r="M138" s="7" t="s">
        <v>980</v>
      </c>
      <c r="N138" s="7" t="s">
        <v>980</v>
      </c>
      <c r="O138" s="7" t="s">
        <v>980</v>
      </c>
      <c r="P138" s="7" t="s">
        <v>980</v>
      </c>
      <c r="Q138" s="7" t="s">
        <v>980</v>
      </c>
      <c r="V138" s="7" t="s">
        <v>601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1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80</v>
      </c>
      <c r="M139" s="7" t="s">
        <v>980</v>
      </c>
      <c r="N139" s="7" t="s">
        <v>980</v>
      </c>
      <c r="O139" s="7" t="s">
        <v>980</v>
      </c>
      <c r="P139" s="7" t="s">
        <v>980</v>
      </c>
      <c r="Q139" s="7" t="s">
        <v>980</v>
      </c>
      <c r="V139" s="7" t="s">
        <v>602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02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80</v>
      </c>
      <c r="M140" s="7" t="s">
        <v>980</v>
      </c>
      <c r="N140" s="7" t="s">
        <v>980</v>
      </c>
      <c r="O140" s="7" t="s">
        <v>980</v>
      </c>
      <c r="P140" s="7" t="s">
        <v>980</v>
      </c>
      <c r="Q140" s="7" t="s">
        <v>980</v>
      </c>
      <c r="V140" s="7" t="s">
        <v>603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03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80</v>
      </c>
      <c r="M141" s="7" t="s">
        <v>980</v>
      </c>
      <c r="N141" s="7" t="s">
        <v>980</v>
      </c>
      <c r="O141" s="7" t="s">
        <v>980</v>
      </c>
      <c r="P141" s="7" t="s">
        <v>980</v>
      </c>
      <c r="Q141" s="7" t="s">
        <v>980</v>
      </c>
      <c r="V141" s="7" t="s">
        <v>604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04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80</v>
      </c>
      <c r="M142" s="7" t="s">
        <v>980</v>
      </c>
      <c r="N142" s="7" t="s">
        <v>980</v>
      </c>
      <c r="O142" s="7" t="s">
        <v>980</v>
      </c>
      <c r="P142" s="7" t="s">
        <v>980</v>
      </c>
      <c r="Q142" s="7" t="s">
        <v>980</v>
      </c>
      <c r="V142" s="7" t="s">
        <v>605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05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80</v>
      </c>
      <c r="M143" s="7" t="s">
        <v>980</v>
      </c>
      <c r="N143" s="7" t="s">
        <v>980</v>
      </c>
      <c r="O143" s="7" t="s">
        <v>980</v>
      </c>
      <c r="P143" s="7" t="s">
        <v>980</v>
      </c>
      <c r="Q143" s="7" t="s">
        <v>980</v>
      </c>
      <c r="V143" s="7" t="s">
        <v>606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6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80</v>
      </c>
      <c r="M144" s="7" t="s">
        <v>980</v>
      </c>
      <c r="N144" s="7" t="s">
        <v>980</v>
      </c>
      <c r="O144" s="7" t="s">
        <v>980</v>
      </c>
      <c r="P144" s="7" t="s">
        <v>980</v>
      </c>
      <c r="Q144" s="7" t="s">
        <v>980</v>
      </c>
      <c r="V144" s="7" t="s">
        <v>607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7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80</v>
      </c>
      <c r="M145" s="7" t="s">
        <v>980</v>
      </c>
      <c r="N145" s="7" t="s">
        <v>980</v>
      </c>
      <c r="O145" s="7" t="s">
        <v>980</v>
      </c>
      <c r="P145" s="7" t="s">
        <v>980</v>
      </c>
      <c r="Q145" s="7" t="s">
        <v>980</v>
      </c>
      <c r="V145" s="7" t="s">
        <v>608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8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80</v>
      </c>
      <c r="M146" s="7" t="s">
        <v>980</v>
      </c>
      <c r="N146" s="7" t="s">
        <v>980</v>
      </c>
      <c r="O146" s="7" t="s">
        <v>980</v>
      </c>
      <c r="P146" s="7" t="s">
        <v>980</v>
      </c>
      <c r="Q146" s="7" t="s">
        <v>980</v>
      </c>
      <c r="V146" s="7" t="s">
        <v>609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9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80</v>
      </c>
      <c r="M147" s="7" t="s">
        <v>980</v>
      </c>
      <c r="N147" s="7" t="s">
        <v>980</v>
      </c>
      <c r="O147" s="7" t="s">
        <v>980</v>
      </c>
      <c r="P147" s="7" t="s">
        <v>980</v>
      </c>
      <c r="Q147" s="7" t="s">
        <v>980</v>
      </c>
      <c r="V147" s="7" t="s">
        <v>610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0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80</v>
      </c>
      <c r="M148" s="7" t="s">
        <v>980</v>
      </c>
      <c r="N148" s="7" t="s">
        <v>980</v>
      </c>
      <c r="O148" s="7" t="s">
        <v>980</v>
      </c>
      <c r="P148" s="7" t="s">
        <v>980</v>
      </c>
      <c r="Q148" s="7" t="s">
        <v>980</v>
      </c>
      <c r="V148" s="7" t="s">
        <v>611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1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80</v>
      </c>
      <c r="M149" s="7" t="s">
        <v>980</v>
      </c>
      <c r="N149" s="7" t="s">
        <v>980</v>
      </c>
      <c r="O149" s="7" t="s">
        <v>980</v>
      </c>
      <c r="P149" s="7" t="s">
        <v>980</v>
      </c>
      <c r="Q149" s="7" t="s">
        <v>980</v>
      </c>
      <c r="V149" s="7" t="s">
        <v>612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12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80</v>
      </c>
      <c r="M150" s="7" t="s">
        <v>980</v>
      </c>
      <c r="N150" s="7" t="s">
        <v>980</v>
      </c>
      <c r="O150" s="7" t="s">
        <v>980</v>
      </c>
      <c r="P150" s="7" t="s">
        <v>980</v>
      </c>
      <c r="Q150" s="7" t="s">
        <v>980</v>
      </c>
      <c r="V150" s="7" t="s">
        <v>613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13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80</v>
      </c>
      <c r="M151" s="7" t="s">
        <v>980</v>
      </c>
      <c r="N151" s="7" t="s">
        <v>980</v>
      </c>
      <c r="O151" s="7" t="s">
        <v>980</v>
      </c>
      <c r="P151" s="7" t="s">
        <v>980</v>
      </c>
      <c r="Q151" s="7" t="s">
        <v>980</v>
      </c>
      <c r="V151" s="7" t="s">
        <v>614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14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80</v>
      </c>
      <c r="M152" s="7" t="s">
        <v>980</v>
      </c>
      <c r="N152" s="7" t="s">
        <v>980</v>
      </c>
      <c r="O152" s="7" t="s">
        <v>980</v>
      </c>
      <c r="P152" s="7" t="s">
        <v>980</v>
      </c>
      <c r="Q152" s="7" t="s">
        <v>980</v>
      </c>
      <c r="V152" s="7" t="s">
        <v>615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15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80</v>
      </c>
      <c r="M153" s="7" t="s">
        <v>980</v>
      </c>
      <c r="N153" s="7" t="s">
        <v>980</v>
      </c>
      <c r="O153" s="7" t="s">
        <v>980</v>
      </c>
      <c r="P153" s="7" t="s">
        <v>980</v>
      </c>
      <c r="Q153" s="7" t="s">
        <v>980</v>
      </c>
      <c r="V153" s="7" t="s">
        <v>616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6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80</v>
      </c>
      <c r="M154" s="7" t="s">
        <v>980</v>
      </c>
      <c r="N154" s="7" t="s">
        <v>980</v>
      </c>
      <c r="O154" s="7" t="s">
        <v>980</v>
      </c>
      <c r="P154" s="7" t="s">
        <v>980</v>
      </c>
      <c r="Q154" s="7" t="s">
        <v>980</v>
      </c>
      <c r="V154" s="7" t="s">
        <v>617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7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80</v>
      </c>
      <c r="M155" s="7" t="s">
        <v>980</v>
      </c>
      <c r="N155" s="7" t="s">
        <v>980</v>
      </c>
      <c r="O155" s="7" t="s">
        <v>980</v>
      </c>
      <c r="P155" s="7" t="s">
        <v>980</v>
      </c>
      <c r="Q155" s="7" t="s">
        <v>980</v>
      </c>
      <c r="V155" s="7" t="s">
        <v>618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8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80</v>
      </c>
      <c r="M156" s="7" t="s">
        <v>980</v>
      </c>
      <c r="N156" s="7" t="s">
        <v>980</v>
      </c>
      <c r="O156" s="7" t="s">
        <v>980</v>
      </c>
      <c r="P156" s="7" t="s">
        <v>980</v>
      </c>
      <c r="Q156" s="7" t="s">
        <v>980</v>
      </c>
      <c r="V156" s="7" t="s">
        <v>619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9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80</v>
      </c>
      <c r="M157" s="7" t="s">
        <v>980</v>
      </c>
      <c r="N157" s="7" t="s">
        <v>980</v>
      </c>
      <c r="O157" s="7" t="s">
        <v>980</v>
      </c>
      <c r="P157" s="7" t="s">
        <v>980</v>
      </c>
      <c r="Q157" s="7" t="s">
        <v>980</v>
      </c>
      <c r="V157" s="7" t="s">
        <v>620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0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80</v>
      </c>
      <c r="M158" s="7" t="s">
        <v>980</v>
      </c>
      <c r="N158" s="7" t="s">
        <v>980</v>
      </c>
      <c r="O158" s="7" t="s">
        <v>980</v>
      </c>
      <c r="P158" s="7" t="s">
        <v>980</v>
      </c>
      <c r="Q158" s="7" t="s">
        <v>980</v>
      </c>
      <c r="V158" s="7" t="s">
        <v>621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1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80</v>
      </c>
      <c r="M159" s="7" t="s">
        <v>980</v>
      </c>
      <c r="N159" s="7" t="s">
        <v>980</v>
      </c>
      <c r="O159" s="7" t="s">
        <v>980</v>
      </c>
      <c r="P159" s="7" t="s">
        <v>980</v>
      </c>
      <c r="Q159" s="7" t="s">
        <v>980</v>
      </c>
      <c r="V159" s="7" t="s">
        <v>622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22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80</v>
      </c>
      <c r="M160" s="7" t="s">
        <v>980</v>
      </c>
      <c r="N160" s="7" t="s">
        <v>980</v>
      </c>
      <c r="O160" s="7" t="s">
        <v>980</v>
      </c>
      <c r="P160" s="7" t="s">
        <v>980</v>
      </c>
      <c r="Q160" s="7" t="s">
        <v>980</v>
      </c>
      <c r="V160" s="7" t="s">
        <v>623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23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80</v>
      </c>
      <c r="M161" s="7" t="s">
        <v>980</v>
      </c>
      <c r="N161" s="7" t="s">
        <v>980</v>
      </c>
      <c r="O161" s="7" t="s">
        <v>980</v>
      </c>
      <c r="P161" s="7" t="s">
        <v>980</v>
      </c>
      <c r="Q161" s="7" t="s">
        <v>980</v>
      </c>
      <c r="V161" s="7" t="s">
        <v>624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24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80</v>
      </c>
      <c r="M162" s="7" t="s">
        <v>980</v>
      </c>
      <c r="N162" s="7" t="s">
        <v>980</v>
      </c>
      <c r="O162" s="7" t="s">
        <v>980</v>
      </c>
      <c r="P162" s="7" t="s">
        <v>980</v>
      </c>
      <c r="Q162" s="7" t="s">
        <v>980</v>
      </c>
      <c r="V162" s="7" t="s">
        <v>625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25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80</v>
      </c>
      <c r="M163" s="7" t="s">
        <v>980</v>
      </c>
      <c r="N163" s="7" t="s">
        <v>980</v>
      </c>
      <c r="O163" s="7" t="s">
        <v>980</v>
      </c>
      <c r="P163" s="7" t="s">
        <v>980</v>
      </c>
      <c r="Q163" s="7" t="s">
        <v>980</v>
      </c>
      <c r="V163" s="7" t="s">
        <v>626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6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80</v>
      </c>
      <c r="M164" s="7" t="s">
        <v>980</v>
      </c>
      <c r="N164" s="7" t="s">
        <v>980</v>
      </c>
      <c r="O164" s="7" t="s">
        <v>980</v>
      </c>
      <c r="P164" s="7" t="s">
        <v>980</v>
      </c>
      <c r="Q164" s="7" t="s">
        <v>980</v>
      </c>
      <c r="V164" s="7" t="s">
        <v>627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7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80</v>
      </c>
      <c r="M165" s="7" t="s">
        <v>980</v>
      </c>
      <c r="N165" s="7" t="s">
        <v>980</v>
      </c>
      <c r="O165" s="7" t="s">
        <v>980</v>
      </c>
      <c r="P165" s="7" t="s">
        <v>980</v>
      </c>
      <c r="Q165" s="7" t="s">
        <v>980</v>
      </c>
      <c r="V165" s="7" t="s">
        <v>628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8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80</v>
      </c>
      <c r="M166" s="7" t="s">
        <v>980</v>
      </c>
      <c r="N166" s="7" t="s">
        <v>980</v>
      </c>
      <c r="O166" s="7" t="s">
        <v>980</v>
      </c>
      <c r="P166" s="7" t="s">
        <v>980</v>
      </c>
      <c r="Q166" s="7" t="s">
        <v>980</v>
      </c>
      <c r="V166" s="7" t="s">
        <v>629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9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80</v>
      </c>
      <c r="M167" s="7" t="s">
        <v>980</v>
      </c>
      <c r="N167" s="7" t="s">
        <v>980</v>
      </c>
      <c r="O167" s="7" t="s">
        <v>980</v>
      </c>
      <c r="P167" s="7" t="s">
        <v>980</v>
      </c>
      <c r="Q167" s="7" t="s">
        <v>980</v>
      </c>
      <c r="V167" s="7" t="s">
        <v>630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0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80</v>
      </c>
      <c r="M168" s="7" t="s">
        <v>980</v>
      </c>
      <c r="N168" s="7" t="s">
        <v>980</v>
      </c>
      <c r="O168" s="7" t="s">
        <v>980</v>
      </c>
      <c r="P168" s="7" t="s">
        <v>980</v>
      </c>
      <c r="Q168" s="7" t="s">
        <v>980</v>
      </c>
      <c r="V168" s="7" t="s">
        <v>631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1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80</v>
      </c>
      <c r="M169" s="7" t="s">
        <v>980</v>
      </c>
      <c r="N169" s="7" t="s">
        <v>980</v>
      </c>
      <c r="O169" s="7" t="s">
        <v>980</v>
      </c>
      <c r="P169" s="7" t="s">
        <v>980</v>
      </c>
      <c r="Q169" s="7" t="s">
        <v>980</v>
      </c>
      <c r="V169" s="7" t="s">
        <v>632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32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80</v>
      </c>
      <c r="M170" s="7" t="s">
        <v>980</v>
      </c>
      <c r="N170" s="7" t="s">
        <v>980</v>
      </c>
      <c r="O170" s="7" t="s">
        <v>980</v>
      </c>
      <c r="P170" s="7" t="s">
        <v>980</v>
      </c>
      <c r="Q170" s="7" t="s">
        <v>980</v>
      </c>
      <c r="V170" s="7" t="s">
        <v>633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33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80</v>
      </c>
      <c r="M171" s="7" t="s">
        <v>980</v>
      </c>
      <c r="N171" s="7" t="s">
        <v>980</v>
      </c>
      <c r="O171" s="7" t="s">
        <v>980</v>
      </c>
      <c r="P171" s="7" t="s">
        <v>980</v>
      </c>
      <c r="Q171" s="7" t="s">
        <v>980</v>
      </c>
      <c r="V171" s="7" t="s">
        <v>634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34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80</v>
      </c>
      <c r="M172" s="7" t="s">
        <v>980</v>
      </c>
      <c r="N172" s="7" t="s">
        <v>980</v>
      </c>
      <c r="O172" s="7" t="s">
        <v>980</v>
      </c>
      <c r="P172" s="7" t="s">
        <v>980</v>
      </c>
      <c r="Q172" s="7" t="s">
        <v>980</v>
      </c>
      <c r="V172" s="7" t="s">
        <v>635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35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80</v>
      </c>
      <c r="M173" s="7" t="s">
        <v>980</v>
      </c>
      <c r="N173" s="7" t="s">
        <v>980</v>
      </c>
      <c r="O173" s="7" t="s">
        <v>980</v>
      </c>
      <c r="P173" s="7" t="s">
        <v>980</v>
      </c>
      <c r="Q173" s="7" t="s">
        <v>980</v>
      </c>
      <c r="V173" s="7" t="s">
        <v>636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6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80</v>
      </c>
      <c r="M174" s="7" t="s">
        <v>980</v>
      </c>
      <c r="N174" s="7" t="s">
        <v>980</v>
      </c>
      <c r="O174" s="7" t="s">
        <v>980</v>
      </c>
      <c r="P174" s="7" t="s">
        <v>980</v>
      </c>
      <c r="Q174" s="7" t="s">
        <v>980</v>
      </c>
      <c r="V174" s="7" t="s">
        <v>637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7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80</v>
      </c>
      <c r="M175" s="7" t="s">
        <v>980</v>
      </c>
      <c r="N175" s="7" t="s">
        <v>980</v>
      </c>
      <c r="O175" s="7" t="s">
        <v>980</v>
      </c>
      <c r="P175" s="7" t="s">
        <v>980</v>
      </c>
      <c r="Q175" s="7" t="s">
        <v>980</v>
      </c>
      <c r="V175" s="7" t="s">
        <v>638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8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80</v>
      </c>
      <c r="M176" s="7" t="s">
        <v>980</v>
      </c>
      <c r="N176" s="7" t="s">
        <v>980</v>
      </c>
      <c r="O176" s="7" t="s">
        <v>980</v>
      </c>
      <c r="P176" s="7" t="s">
        <v>980</v>
      </c>
      <c r="Q176" s="7" t="s">
        <v>980</v>
      </c>
      <c r="V176" s="7" t="s">
        <v>639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9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80</v>
      </c>
      <c r="M177" s="7" t="s">
        <v>980</v>
      </c>
      <c r="N177" s="7" t="s">
        <v>980</v>
      </c>
      <c r="O177" s="7" t="s">
        <v>980</v>
      </c>
      <c r="P177" s="7" t="s">
        <v>980</v>
      </c>
      <c r="Q177" s="7" t="s">
        <v>980</v>
      </c>
      <c r="V177" s="7" t="s">
        <v>640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0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80</v>
      </c>
      <c r="M178" s="7" t="s">
        <v>980</v>
      </c>
      <c r="N178" s="7" t="s">
        <v>980</v>
      </c>
      <c r="O178" s="7" t="s">
        <v>980</v>
      </c>
      <c r="P178" s="7" t="s">
        <v>980</v>
      </c>
      <c r="Q178" s="7" t="s">
        <v>980</v>
      </c>
      <c r="V178" s="7" t="s">
        <v>641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1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80</v>
      </c>
      <c r="M179" s="7" t="s">
        <v>980</v>
      </c>
      <c r="N179" s="7" t="s">
        <v>980</v>
      </c>
      <c r="O179" s="7" t="s">
        <v>980</v>
      </c>
      <c r="P179" s="7" t="s">
        <v>980</v>
      </c>
      <c r="Q179" s="7" t="s">
        <v>980</v>
      </c>
      <c r="V179" s="7" t="s">
        <v>642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42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80</v>
      </c>
      <c r="M180" s="7" t="s">
        <v>980</v>
      </c>
      <c r="N180" s="7" t="s">
        <v>980</v>
      </c>
      <c r="O180" s="7" t="s">
        <v>980</v>
      </c>
      <c r="P180" s="7" t="s">
        <v>980</v>
      </c>
      <c r="Q180" s="7" t="s">
        <v>980</v>
      </c>
      <c r="V180" s="7" t="s">
        <v>643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43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80</v>
      </c>
      <c r="M181" s="7" t="s">
        <v>980</v>
      </c>
      <c r="N181" s="7" t="s">
        <v>980</v>
      </c>
      <c r="O181" s="7" t="s">
        <v>980</v>
      </c>
      <c r="P181" s="7" t="s">
        <v>980</v>
      </c>
      <c r="Q181" s="7" t="s">
        <v>980</v>
      </c>
      <c r="V181" s="7" t="s">
        <v>644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44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80</v>
      </c>
      <c r="M182" s="7" t="s">
        <v>980</v>
      </c>
      <c r="N182" s="7" t="s">
        <v>980</v>
      </c>
      <c r="O182" s="7" t="s">
        <v>980</v>
      </c>
      <c r="P182" s="7" t="s">
        <v>980</v>
      </c>
      <c r="Q182" s="7" t="s">
        <v>980</v>
      </c>
      <c r="V182" s="7" t="s">
        <v>645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45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80</v>
      </c>
      <c r="M183" s="7" t="s">
        <v>980</v>
      </c>
      <c r="N183" s="7" t="s">
        <v>980</v>
      </c>
      <c r="O183" s="7" t="s">
        <v>980</v>
      </c>
      <c r="P183" s="7" t="s">
        <v>980</v>
      </c>
      <c r="Q183" s="7" t="s">
        <v>980</v>
      </c>
      <c r="V183" s="7" t="s">
        <v>646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6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80</v>
      </c>
      <c r="M184" s="7" t="s">
        <v>980</v>
      </c>
      <c r="N184" s="7" t="s">
        <v>980</v>
      </c>
      <c r="O184" s="7" t="s">
        <v>980</v>
      </c>
      <c r="P184" s="7" t="s">
        <v>980</v>
      </c>
      <c r="Q184" s="7" t="s">
        <v>980</v>
      </c>
      <c r="V184" s="7" t="s">
        <v>647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7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80</v>
      </c>
      <c r="M185" s="7" t="s">
        <v>980</v>
      </c>
      <c r="N185" s="7" t="s">
        <v>980</v>
      </c>
      <c r="O185" s="7" t="s">
        <v>980</v>
      </c>
      <c r="P185" s="7" t="s">
        <v>980</v>
      </c>
      <c r="Q185" s="7" t="s">
        <v>980</v>
      </c>
      <c r="V185" s="7" t="s">
        <v>648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8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80</v>
      </c>
      <c r="M186" s="7" t="s">
        <v>980</v>
      </c>
      <c r="N186" s="7" t="s">
        <v>980</v>
      </c>
      <c r="O186" s="7" t="s">
        <v>980</v>
      </c>
      <c r="P186" s="7" t="s">
        <v>980</v>
      </c>
      <c r="Q186" s="7" t="s">
        <v>980</v>
      </c>
      <c r="V186" s="7" t="s">
        <v>649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9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80</v>
      </c>
      <c r="M187" s="7" t="s">
        <v>980</v>
      </c>
      <c r="N187" s="7" t="s">
        <v>980</v>
      </c>
      <c r="O187" s="7" t="s">
        <v>980</v>
      </c>
      <c r="P187" s="7" t="s">
        <v>980</v>
      </c>
      <c r="Q187" s="7" t="s">
        <v>980</v>
      </c>
      <c r="V187" s="7" t="s">
        <v>650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0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80</v>
      </c>
      <c r="M188" s="7" t="s">
        <v>980</v>
      </c>
      <c r="N188" s="7" t="s">
        <v>980</v>
      </c>
      <c r="O188" s="7" t="s">
        <v>980</v>
      </c>
      <c r="P188" s="7" t="s">
        <v>980</v>
      </c>
      <c r="Q188" s="7" t="s">
        <v>980</v>
      </c>
      <c r="V188" s="7" t="s">
        <v>651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1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80</v>
      </c>
      <c r="M189" s="7" t="s">
        <v>980</v>
      </c>
      <c r="N189" s="7" t="s">
        <v>980</v>
      </c>
      <c r="O189" s="7" t="s">
        <v>980</v>
      </c>
      <c r="P189" s="7" t="s">
        <v>980</v>
      </c>
      <c r="Q189" s="7" t="s">
        <v>980</v>
      </c>
      <c r="V189" s="7" t="s">
        <v>652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52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80</v>
      </c>
      <c r="M190" s="7" t="s">
        <v>980</v>
      </c>
      <c r="N190" s="7" t="s">
        <v>980</v>
      </c>
      <c r="O190" s="7" t="s">
        <v>980</v>
      </c>
      <c r="P190" s="7" t="s">
        <v>980</v>
      </c>
      <c r="Q190" s="7" t="s">
        <v>980</v>
      </c>
      <c r="V190" s="7" t="s">
        <v>653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53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80</v>
      </c>
      <c r="M191" s="7" t="s">
        <v>980</v>
      </c>
      <c r="N191" s="7" t="s">
        <v>980</v>
      </c>
      <c r="O191" s="7" t="s">
        <v>980</v>
      </c>
      <c r="P191" s="7" t="s">
        <v>980</v>
      </c>
      <c r="Q191" s="7" t="s">
        <v>980</v>
      </c>
      <c r="V191" s="7" t="s">
        <v>654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54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80</v>
      </c>
      <c r="M192" s="7" t="s">
        <v>980</v>
      </c>
      <c r="N192" s="7" t="s">
        <v>980</v>
      </c>
      <c r="O192" s="7" t="s">
        <v>980</v>
      </c>
      <c r="P192" s="7" t="s">
        <v>980</v>
      </c>
      <c r="Q192" s="7" t="s">
        <v>980</v>
      </c>
      <c r="V192" s="7" t="s">
        <v>655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55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80</v>
      </c>
      <c r="M193" s="7" t="s">
        <v>980</v>
      </c>
      <c r="N193" s="7" t="s">
        <v>980</v>
      </c>
      <c r="O193" s="7" t="s">
        <v>980</v>
      </c>
      <c r="P193" s="7" t="s">
        <v>980</v>
      </c>
      <c r="Q193" s="7" t="s">
        <v>980</v>
      </c>
      <c r="V193" s="7" t="s">
        <v>656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6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80</v>
      </c>
      <c r="M194" s="7" t="s">
        <v>980</v>
      </c>
      <c r="N194" s="7" t="s">
        <v>980</v>
      </c>
      <c r="O194" s="7" t="s">
        <v>980</v>
      </c>
      <c r="P194" s="7" t="s">
        <v>980</v>
      </c>
      <c r="Q194" s="7" t="s">
        <v>980</v>
      </c>
      <c r="V194" s="7" t="s">
        <v>657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7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80</v>
      </c>
      <c r="M195" s="7" t="s">
        <v>980</v>
      </c>
      <c r="N195" s="7" t="s">
        <v>980</v>
      </c>
      <c r="O195" s="7" t="s">
        <v>980</v>
      </c>
      <c r="P195" s="7" t="s">
        <v>980</v>
      </c>
      <c r="Q195" s="7" t="s">
        <v>980</v>
      </c>
      <c r="V195" s="7" t="s">
        <v>658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8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80</v>
      </c>
      <c r="M196" s="7" t="s">
        <v>980</v>
      </c>
      <c r="N196" s="7" t="s">
        <v>980</v>
      </c>
      <c r="O196" s="7" t="s">
        <v>980</v>
      </c>
      <c r="P196" s="7" t="s">
        <v>980</v>
      </c>
      <c r="Q196" s="7" t="s">
        <v>980</v>
      </c>
      <c r="V196" s="7" t="s">
        <v>659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9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80</v>
      </c>
      <c r="M197" s="7" t="s">
        <v>980</v>
      </c>
      <c r="N197" s="7" t="s">
        <v>980</v>
      </c>
      <c r="O197" s="7" t="s">
        <v>980</v>
      </c>
      <c r="P197" s="7" t="s">
        <v>980</v>
      </c>
      <c r="Q197" s="7" t="s">
        <v>980</v>
      </c>
      <c r="V197" s="7" t="s">
        <v>660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0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80</v>
      </c>
      <c r="M198" s="7" t="s">
        <v>980</v>
      </c>
      <c r="N198" s="7" t="s">
        <v>980</v>
      </c>
      <c r="O198" s="7" t="s">
        <v>980</v>
      </c>
      <c r="P198" s="7" t="s">
        <v>980</v>
      </c>
      <c r="Q198" s="7" t="s">
        <v>980</v>
      </c>
      <c r="V198" s="7" t="s">
        <v>661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1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80</v>
      </c>
      <c r="M199" s="7" t="s">
        <v>980</v>
      </c>
      <c r="N199" s="7" t="s">
        <v>980</v>
      </c>
      <c r="O199" s="7" t="s">
        <v>980</v>
      </c>
      <c r="P199" s="7" t="s">
        <v>980</v>
      </c>
      <c r="Q199" s="7" t="s">
        <v>980</v>
      </c>
      <c r="V199" s="7" t="s">
        <v>662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62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80</v>
      </c>
      <c r="M200" s="7" t="s">
        <v>980</v>
      </c>
      <c r="N200" s="7" t="s">
        <v>980</v>
      </c>
      <c r="O200" s="7" t="s">
        <v>980</v>
      </c>
      <c r="P200" s="7" t="s">
        <v>980</v>
      </c>
      <c r="Q200" s="7" t="s">
        <v>980</v>
      </c>
      <c r="V200" s="7" t="s">
        <v>663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63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80</v>
      </c>
      <c r="M201" s="7" t="s">
        <v>980</v>
      </c>
      <c r="N201" s="7" t="s">
        <v>980</v>
      </c>
      <c r="O201" s="7" t="s">
        <v>980</v>
      </c>
      <c r="P201" s="7" t="s">
        <v>980</v>
      </c>
      <c r="Q201" s="7" t="s">
        <v>980</v>
      </c>
      <c r="V201" s="7" t="s">
        <v>664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64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80</v>
      </c>
      <c r="M202" s="7" t="s">
        <v>980</v>
      </c>
      <c r="N202" s="7" t="s">
        <v>980</v>
      </c>
      <c r="O202" s="7" t="s">
        <v>980</v>
      </c>
      <c r="P202" s="7" t="s">
        <v>980</v>
      </c>
      <c r="Q202" s="7" t="s">
        <v>980</v>
      </c>
      <c r="V202" s="7" t="s">
        <v>665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65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80</v>
      </c>
      <c r="M203" s="7" t="s">
        <v>980</v>
      </c>
      <c r="N203" s="7" t="s">
        <v>980</v>
      </c>
      <c r="O203" s="7" t="s">
        <v>980</v>
      </c>
      <c r="P203" s="7" t="s">
        <v>980</v>
      </c>
      <c r="Q203" s="7" t="s">
        <v>980</v>
      </c>
      <c r="V203" s="7" t="s">
        <v>666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6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80</v>
      </c>
      <c r="M204" s="7" t="s">
        <v>980</v>
      </c>
      <c r="N204" s="7" t="s">
        <v>980</v>
      </c>
      <c r="O204" s="7" t="s">
        <v>980</v>
      </c>
      <c r="P204" s="7" t="s">
        <v>980</v>
      </c>
      <c r="Q204" s="7" t="s">
        <v>980</v>
      </c>
      <c r="V204" s="7" t="s">
        <v>667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7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80</v>
      </c>
      <c r="M205" s="7" t="s">
        <v>980</v>
      </c>
      <c r="N205" s="7" t="s">
        <v>980</v>
      </c>
      <c r="O205" s="7" t="s">
        <v>980</v>
      </c>
      <c r="P205" s="7" t="s">
        <v>980</v>
      </c>
      <c r="Q205" s="7" t="s">
        <v>980</v>
      </c>
      <c r="V205" s="7" t="s">
        <v>668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8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80</v>
      </c>
      <c r="M206" s="7" t="s">
        <v>980</v>
      </c>
      <c r="N206" s="7" t="s">
        <v>980</v>
      </c>
      <c r="O206" s="7" t="s">
        <v>980</v>
      </c>
      <c r="P206" s="7" t="s">
        <v>980</v>
      </c>
      <c r="Q206" s="7" t="s">
        <v>980</v>
      </c>
      <c r="V206" s="7" t="s">
        <v>669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9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80</v>
      </c>
      <c r="M207" s="7" t="s">
        <v>980</v>
      </c>
      <c r="N207" s="7" t="s">
        <v>980</v>
      </c>
      <c r="O207" s="7" t="s">
        <v>980</v>
      </c>
      <c r="P207" s="7" t="s">
        <v>980</v>
      </c>
      <c r="Q207" s="7" t="s">
        <v>980</v>
      </c>
      <c r="V207" s="7" t="s">
        <v>670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0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80</v>
      </c>
      <c r="M208" s="7" t="s">
        <v>980</v>
      </c>
      <c r="N208" s="7" t="s">
        <v>980</v>
      </c>
      <c r="O208" s="7" t="s">
        <v>980</v>
      </c>
      <c r="P208" s="7" t="s">
        <v>980</v>
      </c>
      <c r="Q208" s="7" t="s">
        <v>980</v>
      </c>
      <c r="V208" s="7" t="s">
        <v>671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1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80</v>
      </c>
      <c r="M209" s="7" t="s">
        <v>980</v>
      </c>
      <c r="N209" s="7" t="s">
        <v>980</v>
      </c>
      <c r="O209" s="7" t="s">
        <v>980</v>
      </c>
      <c r="P209" s="7" t="s">
        <v>980</v>
      </c>
      <c r="Q209" s="7" t="s">
        <v>980</v>
      </c>
      <c r="V209" s="7" t="s">
        <v>672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72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80</v>
      </c>
      <c r="M210" s="7" t="s">
        <v>980</v>
      </c>
      <c r="N210" s="7" t="s">
        <v>980</v>
      </c>
      <c r="O210" s="7" t="s">
        <v>980</v>
      </c>
      <c r="P210" s="7" t="s">
        <v>980</v>
      </c>
      <c r="Q210" s="7" t="s">
        <v>980</v>
      </c>
      <c r="V210" s="7" t="s">
        <v>673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73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80</v>
      </c>
      <c r="M211" s="7" t="s">
        <v>980</v>
      </c>
      <c r="N211" s="7" t="s">
        <v>980</v>
      </c>
      <c r="O211" s="7" t="s">
        <v>980</v>
      </c>
      <c r="P211" s="7" t="s">
        <v>980</v>
      </c>
      <c r="Q211" s="7" t="s">
        <v>980</v>
      </c>
      <c r="V211" s="7" t="s">
        <v>674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74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80</v>
      </c>
      <c r="M212" s="7" t="s">
        <v>980</v>
      </c>
      <c r="N212" s="7" t="s">
        <v>980</v>
      </c>
      <c r="O212" s="7" t="s">
        <v>980</v>
      </c>
      <c r="P212" s="7" t="s">
        <v>980</v>
      </c>
      <c r="Q212" s="7" t="s">
        <v>980</v>
      </c>
      <c r="V212" s="7" t="s">
        <v>675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75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80</v>
      </c>
      <c r="M213" s="7" t="s">
        <v>980</v>
      </c>
      <c r="N213" s="7" t="s">
        <v>980</v>
      </c>
      <c r="O213" s="7" t="s">
        <v>980</v>
      </c>
      <c r="P213" s="7" t="s">
        <v>980</v>
      </c>
      <c r="Q213" s="7" t="s">
        <v>980</v>
      </c>
      <c r="V213" s="7" t="s">
        <v>676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6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80</v>
      </c>
      <c r="M214" s="7" t="s">
        <v>980</v>
      </c>
      <c r="N214" s="7" t="s">
        <v>980</v>
      </c>
      <c r="O214" s="7" t="s">
        <v>980</v>
      </c>
      <c r="P214" s="7" t="s">
        <v>980</v>
      </c>
      <c r="Q214" s="7" t="s">
        <v>980</v>
      </c>
      <c r="V214" s="7" t="s">
        <v>677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7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80</v>
      </c>
      <c r="M215" s="7" t="s">
        <v>980</v>
      </c>
      <c r="N215" s="7" t="s">
        <v>980</v>
      </c>
      <c r="O215" s="7" t="s">
        <v>980</v>
      </c>
      <c r="P215" s="7" t="s">
        <v>980</v>
      </c>
      <c r="Q215" s="7" t="s">
        <v>980</v>
      </c>
      <c r="V215" s="7" t="s">
        <v>678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8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80</v>
      </c>
      <c r="M216" s="7" t="s">
        <v>980</v>
      </c>
      <c r="N216" s="7" t="s">
        <v>980</v>
      </c>
      <c r="O216" s="7" t="s">
        <v>980</v>
      </c>
      <c r="P216" s="7" t="s">
        <v>980</v>
      </c>
      <c r="Q216" s="7" t="s">
        <v>980</v>
      </c>
      <c r="V216" s="7" t="s">
        <v>679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9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80</v>
      </c>
      <c r="M217" s="7" t="s">
        <v>980</v>
      </c>
      <c r="N217" s="7" t="s">
        <v>980</v>
      </c>
      <c r="O217" s="7" t="s">
        <v>980</v>
      </c>
      <c r="P217" s="7" t="s">
        <v>980</v>
      </c>
      <c r="Q217" s="7" t="s">
        <v>980</v>
      </c>
      <c r="V217" s="7" t="s">
        <v>680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0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80</v>
      </c>
      <c r="M218" s="7" t="s">
        <v>980</v>
      </c>
      <c r="N218" s="7" t="s">
        <v>980</v>
      </c>
      <c r="O218" s="7" t="s">
        <v>980</v>
      </c>
      <c r="P218" s="7" t="s">
        <v>980</v>
      </c>
      <c r="Q218" s="7" t="s">
        <v>980</v>
      </c>
      <c r="V218" s="7" t="s">
        <v>681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1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80</v>
      </c>
      <c r="M219" s="7" t="s">
        <v>980</v>
      </c>
      <c r="N219" s="7" t="s">
        <v>980</v>
      </c>
      <c r="O219" s="7" t="s">
        <v>980</v>
      </c>
      <c r="P219" s="7" t="s">
        <v>980</v>
      </c>
      <c r="Q219" s="7" t="s">
        <v>980</v>
      </c>
      <c r="V219" s="7" t="s">
        <v>682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82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80</v>
      </c>
      <c r="M220" s="7" t="s">
        <v>980</v>
      </c>
      <c r="N220" s="7" t="s">
        <v>980</v>
      </c>
      <c r="O220" s="7" t="s">
        <v>980</v>
      </c>
      <c r="P220" s="7" t="s">
        <v>980</v>
      </c>
      <c r="Q220" s="7" t="s">
        <v>980</v>
      </c>
      <c r="V220" s="7" t="s">
        <v>683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83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80</v>
      </c>
      <c r="M221" s="7" t="s">
        <v>980</v>
      </c>
      <c r="N221" s="7" t="s">
        <v>980</v>
      </c>
      <c r="O221" s="7" t="s">
        <v>980</v>
      </c>
      <c r="P221" s="7" t="s">
        <v>980</v>
      </c>
      <c r="Q221" s="7" t="s">
        <v>980</v>
      </c>
      <c r="V221" s="7" t="s">
        <v>684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84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80</v>
      </c>
      <c r="M222" s="7" t="s">
        <v>980</v>
      </c>
      <c r="N222" s="7" t="s">
        <v>980</v>
      </c>
      <c r="O222" s="7" t="s">
        <v>980</v>
      </c>
      <c r="P222" s="7" t="s">
        <v>980</v>
      </c>
      <c r="Q222" s="7" t="s">
        <v>980</v>
      </c>
      <c r="V222" s="7" t="s">
        <v>685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85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80</v>
      </c>
      <c r="M223" s="7" t="s">
        <v>980</v>
      </c>
      <c r="N223" s="7" t="s">
        <v>980</v>
      </c>
      <c r="O223" s="7" t="s">
        <v>980</v>
      </c>
      <c r="P223" s="7" t="s">
        <v>980</v>
      </c>
      <c r="Q223" s="7" t="s">
        <v>980</v>
      </c>
      <c r="V223" s="7" t="s">
        <v>686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6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80</v>
      </c>
      <c r="M224" s="7" t="s">
        <v>980</v>
      </c>
      <c r="N224" s="7" t="s">
        <v>980</v>
      </c>
      <c r="O224" s="7" t="s">
        <v>980</v>
      </c>
      <c r="P224" s="7" t="s">
        <v>980</v>
      </c>
      <c r="Q224" s="7" t="s">
        <v>980</v>
      </c>
      <c r="V224" s="7" t="s">
        <v>687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7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80</v>
      </c>
      <c r="M225" s="7" t="s">
        <v>980</v>
      </c>
      <c r="N225" s="7" t="s">
        <v>980</v>
      </c>
      <c r="O225" s="7" t="s">
        <v>980</v>
      </c>
      <c r="P225" s="7" t="s">
        <v>980</v>
      </c>
      <c r="Q225" s="7" t="s">
        <v>980</v>
      </c>
      <c r="V225" s="7" t="s">
        <v>688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8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80</v>
      </c>
      <c r="M226" s="7" t="s">
        <v>980</v>
      </c>
      <c r="N226" s="7" t="s">
        <v>980</v>
      </c>
      <c r="O226" s="7" t="s">
        <v>980</v>
      </c>
      <c r="P226" s="7" t="s">
        <v>980</v>
      </c>
      <c r="Q226" s="7" t="s">
        <v>980</v>
      </c>
      <c r="V226" s="7" t="s">
        <v>689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9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80</v>
      </c>
      <c r="M227" s="7" t="s">
        <v>980</v>
      </c>
      <c r="N227" s="7" t="s">
        <v>980</v>
      </c>
      <c r="O227" s="7" t="s">
        <v>980</v>
      </c>
      <c r="P227" s="7" t="s">
        <v>980</v>
      </c>
      <c r="Q227" s="7" t="s">
        <v>980</v>
      </c>
      <c r="V227" s="7" t="s">
        <v>690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0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80</v>
      </c>
      <c r="M228" s="7" t="s">
        <v>980</v>
      </c>
      <c r="N228" s="7" t="s">
        <v>980</v>
      </c>
      <c r="O228" s="7" t="s">
        <v>980</v>
      </c>
      <c r="P228" s="7" t="s">
        <v>980</v>
      </c>
      <c r="Q228" s="7" t="s">
        <v>980</v>
      </c>
      <c r="V228" s="7" t="s">
        <v>691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1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80</v>
      </c>
      <c r="M229" s="7" t="s">
        <v>980</v>
      </c>
      <c r="N229" s="7" t="s">
        <v>980</v>
      </c>
      <c r="O229" s="7" t="s">
        <v>980</v>
      </c>
      <c r="P229" s="7" t="s">
        <v>980</v>
      </c>
      <c r="Q229" s="7" t="s">
        <v>980</v>
      </c>
      <c r="V229" s="7" t="s">
        <v>692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92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80</v>
      </c>
      <c r="M230" s="7" t="s">
        <v>980</v>
      </c>
      <c r="N230" s="7" t="s">
        <v>980</v>
      </c>
      <c r="O230" s="7" t="s">
        <v>980</v>
      </c>
      <c r="P230" s="7" t="s">
        <v>980</v>
      </c>
      <c r="Q230" s="7" t="s">
        <v>980</v>
      </c>
      <c r="V230" s="7" t="s">
        <v>693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93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80</v>
      </c>
      <c r="M231" s="7" t="s">
        <v>980</v>
      </c>
      <c r="N231" s="7" t="s">
        <v>980</v>
      </c>
      <c r="O231" s="7" t="s">
        <v>980</v>
      </c>
      <c r="P231" s="7" t="s">
        <v>980</v>
      </c>
      <c r="Q231" s="7" t="s">
        <v>980</v>
      </c>
      <c r="V231" s="7" t="s">
        <v>694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94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80</v>
      </c>
      <c r="M232" s="7" t="s">
        <v>980</v>
      </c>
      <c r="N232" s="7" t="s">
        <v>980</v>
      </c>
      <c r="O232" s="7" t="s">
        <v>980</v>
      </c>
      <c r="P232" s="7" t="s">
        <v>980</v>
      </c>
      <c r="Q232" s="7" t="s">
        <v>980</v>
      </c>
      <c r="V232" s="7" t="s">
        <v>695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95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80</v>
      </c>
      <c r="M233" s="7" t="s">
        <v>980</v>
      </c>
      <c r="N233" s="7" t="s">
        <v>980</v>
      </c>
      <c r="O233" s="7" t="s">
        <v>980</v>
      </c>
      <c r="P233" s="7" t="s">
        <v>980</v>
      </c>
      <c r="Q233" s="7" t="s">
        <v>980</v>
      </c>
      <c r="V233" s="7" t="s">
        <v>696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6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80</v>
      </c>
      <c r="M234" s="7" t="s">
        <v>980</v>
      </c>
      <c r="N234" s="7" t="s">
        <v>980</v>
      </c>
      <c r="O234" s="7" t="s">
        <v>980</v>
      </c>
      <c r="P234" s="7" t="s">
        <v>980</v>
      </c>
      <c r="Q234" s="7" t="s">
        <v>980</v>
      </c>
      <c r="V234" s="7" t="s">
        <v>697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7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80</v>
      </c>
      <c r="M235" s="7" t="s">
        <v>980</v>
      </c>
      <c r="N235" s="7" t="s">
        <v>980</v>
      </c>
      <c r="O235" s="7" t="s">
        <v>980</v>
      </c>
      <c r="P235" s="7" t="s">
        <v>980</v>
      </c>
      <c r="Q235" s="7" t="s">
        <v>980</v>
      </c>
      <c r="V235" s="7" t="s">
        <v>698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8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80</v>
      </c>
      <c r="M236" s="7" t="s">
        <v>980</v>
      </c>
      <c r="N236" s="7" t="s">
        <v>980</v>
      </c>
      <c r="O236" s="7" t="s">
        <v>980</v>
      </c>
      <c r="P236" s="7" t="s">
        <v>980</v>
      </c>
      <c r="Q236" s="7" t="s">
        <v>980</v>
      </c>
      <c r="V236" s="7" t="s">
        <v>699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9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80</v>
      </c>
      <c r="M237" s="7" t="s">
        <v>980</v>
      </c>
      <c r="N237" s="7" t="s">
        <v>980</v>
      </c>
      <c r="O237" s="7" t="s">
        <v>980</v>
      </c>
      <c r="P237" s="7" t="s">
        <v>980</v>
      </c>
      <c r="Q237" s="7" t="s">
        <v>980</v>
      </c>
      <c r="V237" s="7" t="s">
        <v>700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0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80</v>
      </c>
      <c r="M238" s="7" t="s">
        <v>980</v>
      </c>
      <c r="N238" s="7" t="s">
        <v>980</v>
      </c>
      <c r="O238" s="7" t="s">
        <v>980</v>
      </c>
      <c r="P238" s="7" t="s">
        <v>980</v>
      </c>
      <c r="Q238" s="7" t="s">
        <v>980</v>
      </c>
      <c r="V238" s="7" t="s">
        <v>701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1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80</v>
      </c>
      <c r="M239" s="7" t="s">
        <v>980</v>
      </c>
      <c r="N239" s="7" t="s">
        <v>980</v>
      </c>
      <c r="O239" s="7" t="s">
        <v>980</v>
      </c>
      <c r="P239" s="7" t="s">
        <v>980</v>
      </c>
      <c r="Q239" s="7" t="s">
        <v>980</v>
      </c>
      <c r="V239" s="7" t="s">
        <v>702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02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80</v>
      </c>
      <c r="M240" s="7" t="s">
        <v>980</v>
      </c>
      <c r="N240" s="7" t="s">
        <v>980</v>
      </c>
      <c r="O240" s="7" t="s">
        <v>980</v>
      </c>
      <c r="P240" s="7" t="s">
        <v>980</v>
      </c>
      <c r="Q240" s="7" t="s">
        <v>980</v>
      </c>
      <c r="V240" s="7" t="s">
        <v>703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03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80</v>
      </c>
      <c r="M241" s="7" t="s">
        <v>980</v>
      </c>
      <c r="N241" s="7" t="s">
        <v>980</v>
      </c>
      <c r="O241" s="7" t="s">
        <v>980</v>
      </c>
      <c r="P241" s="7" t="s">
        <v>980</v>
      </c>
      <c r="Q241" s="7" t="s">
        <v>980</v>
      </c>
      <c r="V241" s="7" t="s">
        <v>704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04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80</v>
      </c>
      <c r="M242" s="7" t="s">
        <v>980</v>
      </c>
      <c r="N242" s="7" t="s">
        <v>980</v>
      </c>
      <c r="O242" s="7" t="s">
        <v>980</v>
      </c>
      <c r="P242" s="7" t="s">
        <v>980</v>
      </c>
      <c r="Q242" s="7" t="s">
        <v>980</v>
      </c>
      <c r="V242" s="7" t="s">
        <v>705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05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80</v>
      </c>
      <c r="M243" s="7" t="s">
        <v>980</v>
      </c>
      <c r="N243" s="7" t="s">
        <v>980</v>
      </c>
      <c r="O243" s="7" t="s">
        <v>980</v>
      </c>
      <c r="P243" s="7" t="s">
        <v>980</v>
      </c>
      <c r="Q243" s="7" t="s">
        <v>980</v>
      </c>
      <c r="V243" s="7" t="s">
        <v>706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6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80</v>
      </c>
      <c r="M244" s="7" t="s">
        <v>980</v>
      </c>
      <c r="N244" s="7" t="s">
        <v>980</v>
      </c>
      <c r="O244" s="7" t="s">
        <v>980</v>
      </c>
      <c r="P244" s="7" t="s">
        <v>980</v>
      </c>
      <c r="Q244" s="7" t="s">
        <v>980</v>
      </c>
      <c r="V244" s="7" t="s">
        <v>707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7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80</v>
      </c>
      <c r="M245" s="7" t="s">
        <v>980</v>
      </c>
      <c r="N245" s="7" t="s">
        <v>980</v>
      </c>
      <c r="O245" s="7" t="s">
        <v>980</v>
      </c>
      <c r="P245" s="7" t="s">
        <v>980</v>
      </c>
      <c r="Q245" s="7" t="s">
        <v>980</v>
      </c>
      <c r="V245" s="7" t="s">
        <v>708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8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80</v>
      </c>
      <c r="M246" s="7" t="s">
        <v>980</v>
      </c>
      <c r="N246" s="7" t="s">
        <v>980</v>
      </c>
      <c r="O246" s="7" t="s">
        <v>980</v>
      </c>
      <c r="P246" s="7" t="s">
        <v>980</v>
      </c>
      <c r="Q246" s="7" t="s">
        <v>980</v>
      </c>
      <c r="V246" s="7" t="s">
        <v>709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9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80</v>
      </c>
      <c r="M247" s="7" t="s">
        <v>980</v>
      </c>
      <c r="N247" s="7" t="s">
        <v>980</v>
      </c>
      <c r="O247" s="7" t="s">
        <v>980</v>
      </c>
      <c r="P247" s="7" t="s">
        <v>980</v>
      </c>
      <c r="Q247" s="7" t="s">
        <v>980</v>
      </c>
      <c r="V247" s="7" t="s">
        <v>710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0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80</v>
      </c>
      <c r="M248" s="7" t="s">
        <v>980</v>
      </c>
      <c r="N248" s="7" t="s">
        <v>980</v>
      </c>
      <c r="O248" s="7" t="s">
        <v>980</v>
      </c>
      <c r="P248" s="7" t="s">
        <v>980</v>
      </c>
      <c r="Q248" s="7" t="s">
        <v>980</v>
      </c>
      <c r="V248" s="7" t="s">
        <v>711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1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80</v>
      </c>
      <c r="M249" s="7" t="s">
        <v>980</v>
      </c>
      <c r="N249" s="7" t="s">
        <v>980</v>
      </c>
      <c r="O249" s="7" t="s">
        <v>980</v>
      </c>
      <c r="P249" s="7" t="s">
        <v>980</v>
      </c>
      <c r="Q249" s="7" t="s">
        <v>980</v>
      </c>
      <c r="V249" s="7" t="s">
        <v>712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12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80</v>
      </c>
      <c r="M250" s="7" t="s">
        <v>980</v>
      </c>
      <c r="N250" s="7" t="s">
        <v>980</v>
      </c>
      <c r="O250" s="7" t="s">
        <v>980</v>
      </c>
      <c r="P250" s="7" t="s">
        <v>980</v>
      </c>
      <c r="Q250" s="7" t="s">
        <v>980</v>
      </c>
      <c r="V250" s="7" t="s">
        <v>713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13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80</v>
      </c>
      <c r="M251" s="7" t="s">
        <v>980</v>
      </c>
      <c r="N251" s="7" t="s">
        <v>980</v>
      </c>
      <c r="O251" s="7" t="s">
        <v>980</v>
      </c>
      <c r="P251" s="7" t="s">
        <v>980</v>
      </c>
      <c r="Q251" s="7" t="s">
        <v>980</v>
      </c>
      <c r="V251" s="7" t="s">
        <v>714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14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80</v>
      </c>
      <c r="M252" s="7" t="s">
        <v>980</v>
      </c>
      <c r="N252" s="7" t="s">
        <v>980</v>
      </c>
      <c r="O252" s="7" t="s">
        <v>980</v>
      </c>
      <c r="P252" s="7" t="s">
        <v>980</v>
      </c>
      <c r="Q252" s="7" t="s">
        <v>980</v>
      </c>
      <c r="V252" s="7" t="s">
        <v>715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15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80</v>
      </c>
      <c r="M253" s="7" t="s">
        <v>980</v>
      </c>
      <c r="N253" s="7" t="s">
        <v>980</v>
      </c>
      <c r="O253" s="7" t="s">
        <v>980</v>
      </c>
      <c r="P253" s="7" t="s">
        <v>980</v>
      </c>
      <c r="Q253" s="7" t="s">
        <v>980</v>
      </c>
      <c r="V253" s="7" t="s">
        <v>716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6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80</v>
      </c>
      <c r="M254" s="7" t="s">
        <v>980</v>
      </c>
      <c r="N254" s="7" t="s">
        <v>980</v>
      </c>
      <c r="O254" s="7" t="s">
        <v>980</v>
      </c>
      <c r="P254" s="7" t="s">
        <v>980</v>
      </c>
      <c r="Q254" s="7" t="s">
        <v>980</v>
      </c>
      <c r="V254" s="7" t="s">
        <v>717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7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80</v>
      </c>
      <c r="M255" s="7" t="s">
        <v>980</v>
      </c>
      <c r="N255" s="7" t="s">
        <v>980</v>
      </c>
      <c r="O255" s="7" t="s">
        <v>980</v>
      </c>
      <c r="P255" s="7" t="s">
        <v>980</v>
      </c>
      <c r="Q255" s="7" t="s">
        <v>980</v>
      </c>
      <c r="V255" s="7" t="s">
        <v>718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8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80</v>
      </c>
      <c r="M256" s="7" t="s">
        <v>980</v>
      </c>
      <c r="N256" s="7" t="s">
        <v>980</v>
      </c>
      <c r="O256" s="7" t="s">
        <v>980</v>
      </c>
      <c r="P256" s="7" t="s">
        <v>980</v>
      </c>
      <c r="Q256" s="7" t="s">
        <v>980</v>
      </c>
      <c r="V256" s="7" t="s">
        <v>719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9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80</v>
      </c>
      <c r="M257" s="7" t="s">
        <v>980</v>
      </c>
      <c r="N257" s="7" t="s">
        <v>980</v>
      </c>
      <c r="O257" s="7" t="s">
        <v>980</v>
      </c>
      <c r="P257" s="7" t="s">
        <v>980</v>
      </c>
      <c r="Q257" s="7" t="s">
        <v>980</v>
      </c>
      <c r="V257" s="7" t="s">
        <v>720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0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80</v>
      </c>
      <c r="M258" s="7" t="s">
        <v>980</v>
      </c>
      <c r="N258" s="7" t="s">
        <v>980</v>
      </c>
      <c r="O258" s="7" t="s">
        <v>980</v>
      </c>
      <c r="P258" s="7" t="s">
        <v>980</v>
      </c>
      <c r="Q258" s="7" t="s">
        <v>980</v>
      </c>
      <c r="V258" s="7" t="s">
        <v>721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1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80</v>
      </c>
      <c r="M259" s="7" t="s">
        <v>980</v>
      </c>
      <c r="N259" s="7" t="s">
        <v>980</v>
      </c>
      <c r="O259" s="7" t="s">
        <v>980</v>
      </c>
      <c r="P259" s="7" t="s">
        <v>980</v>
      </c>
      <c r="Q259" s="7" t="s">
        <v>980</v>
      </c>
      <c r="V259" s="7" t="s">
        <v>722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22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80</v>
      </c>
      <c r="M260" s="7" t="s">
        <v>980</v>
      </c>
      <c r="N260" s="7" t="s">
        <v>980</v>
      </c>
      <c r="O260" s="7" t="s">
        <v>980</v>
      </c>
      <c r="P260" s="7" t="s">
        <v>980</v>
      </c>
      <c r="Q260" s="7" t="s">
        <v>980</v>
      </c>
      <c r="V260" s="7" t="s">
        <v>723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23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80</v>
      </c>
      <c r="M261" s="7" t="s">
        <v>980</v>
      </c>
      <c r="N261" s="7" t="s">
        <v>980</v>
      </c>
      <c r="O261" s="7" t="s">
        <v>980</v>
      </c>
      <c r="P261" s="7" t="s">
        <v>980</v>
      </c>
      <c r="Q261" s="7" t="s">
        <v>980</v>
      </c>
      <c r="V261" s="7" t="s">
        <v>724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24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80</v>
      </c>
      <c r="M262" s="7" t="s">
        <v>980</v>
      </c>
      <c r="N262" s="7" t="s">
        <v>980</v>
      </c>
      <c r="O262" s="7" t="s">
        <v>980</v>
      </c>
      <c r="P262" s="7" t="s">
        <v>980</v>
      </c>
      <c r="Q262" s="7" t="s">
        <v>980</v>
      </c>
      <c r="V262" s="7" t="s">
        <v>725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25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80</v>
      </c>
      <c r="M263" s="7" t="s">
        <v>980</v>
      </c>
      <c r="N263" s="7" t="s">
        <v>980</v>
      </c>
      <c r="O263" s="7" t="s">
        <v>980</v>
      </c>
      <c r="P263" s="7" t="s">
        <v>980</v>
      </c>
      <c r="Q263" s="7" t="s">
        <v>980</v>
      </c>
      <c r="V263" s="7" t="s">
        <v>726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6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80</v>
      </c>
      <c r="M264" s="7" t="s">
        <v>980</v>
      </c>
      <c r="N264" s="7" t="s">
        <v>980</v>
      </c>
      <c r="O264" s="7" t="s">
        <v>980</v>
      </c>
      <c r="P264" s="7" t="s">
        <v>980</v>
      </c>
      <c r="Q264" s="7" t="s">
        <v>980</v>
      </c>
      <c r="V264" s="7" t="s">
        <v>727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7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80</v>
      </c>
      <c r="M265" s="7" t="s">
        <v>980</v>
      </c>
      <c r="N265" s="7" t="s">
        <v>980</v>
      </c>
      <c r="O265" s="7" t="s">
        <v>980</v>
      </c>
      <c r="P265" s="7" t="s">
        <v>980</v>
      </c>
      <c r="Q265" s="7" t="s">
        <v>980</v>
      </c>
      <c r="V265" s="7" t="s">
        <v>728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8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80</v>
      </c>
      <c r="M266" s="7" t="s">
        <v>980</v>
      </c>
      <c r="N266" s="7" t="s">
        <v>980</v>
      </c>
      <c r="O266" s="7" t="s">
        <v>980</v>
      </c>
      <c r="P266" s="7" t="s">
        <v>980</v>
      </c>
      <c r="Q266" s="7" t="s">
        <v>980</v>
      </c>
      <c r="V266" s="7" t="s">
        <v>729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9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80</v>
      </c>
      <c r="M267" s="7" t="s">
        <v>980</v>
      </c>
      <c r="N267" s="7" t="s">
        <v>980</v>
      </c>
      <c r="O267" s="7" t="s">
        <v>980</v>
      </c>
      <c r="P267" s="7" t="s">
        <v>980</v>
      </c>
      <c r="Q267" s="7" t="s">
        <v>980</v>
      </c>
      <c r="V267" s="7" t="s">
        <v>730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0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80</v>
      </c>
      <c r="M268" s="7" t="s">
        <v>980</v>
      </c>
      <c r="N268" s="7" t="s">
        <v>980</v>
      </c>
      <c r="O268" s="7" t="s">
        <v>980</v>
      </c>
      <c r="P268" s="7" t="s">
        <v>980</v>
      </c>
      <c r="Q268" s="7" t="s">
        <v>980</v>
      </c>
      <c r="V268" s="7" t="s">
        <v>731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1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80</v>
      </c>
      <c r="M269" s="7" t="s">
        <v>980</v>
      </c>
      <c r="N269" s="7" t="s">
        <v>980</v>
      </c>
      <c r="O269" s="7" t="s">
        <v>980</v>
      </c>
      <c r="P269" s="7" t="s">
        <v>980</v>
      </c>
      <c r="Q269" s="7" t="s">
        <v>980</v>
      </c>
      <c r="V269" s="7" t="s">
        <v>732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32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80</v>
      </c>
      <c r="M270" s="7" t="s">
        <v>980</v>
      </c>
      <c r="N270" s="7" t="s">
        <v>980</v>
      </c>
      <c r="O270" s="7" t="s">
        <v>980</v>
      </c>
      <c r="P270" s="7" t="s">
        <v>980</v>
      </c>
      <c r="Q270" s="7" t="s">
        <v>980</v>
      </c>
      <c r="V270" s="7" t="s">
        <v>733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33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80</v>
      </c>
      <c r="M271" s="7" t="s">
        <v>980</v>
      </c>
      <c r="N271" s="7" t="s">
        <v>980</v>
      </c>
      <c r="O271" s="7" t="s">
        <v>980</v>
      </c>
      <c r="P271" s="7" t="s">
        <v>980</v>
      </c>
      <c r="Q271" s="7" t="s">
        <v>980</v>
      </c>
      <c r="V271" s="7" t="s">
        <v>734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34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80</v>
      </c>
      <c r="M272" s="7" t="s">
        <v>980</v>
      </c>
      <c r="N272" s="7" t="s">
        <v>980</v>
      </c>
      <c r="O272" s="7" t="s">
        <v>980</v>
      </c>
      <c r="P272" s="7" t="s">
        <v>980</v>
      </c>
      <c r="Q272" s="7" t="s">
        <v>980</v>
      </c>
      <c r="V272" s="7" t="s">
        <v>735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35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80</v>
      </c>
      <c r="M273" s="7" t="s">
        <v>980</v>
      </c>
      <c r="N273" s="7" t="s">
        <v>980</v>
      </c>
      <c r="O273" s="7" t="s">
        <v>980</v>
      </c>
      <c r="P273" s="7" t="s">
        <v>980</v>
      </c>
      <c r="Q273" s="7" t="s">
        <v>980</v>
      </c>
      <c r="V273" s="7" t="s">
        <v>736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6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80</v>
      </c>
      <c r="M274" s="7" t="s">
        <v>980</v>
      </c>
      <c r="N274" s="7" t="s">
        <v>980</v>
      </c>
      <c r="O274" s="7" t="s">
        <v>980</v>
      </c>
      <c r="P274" s="7" t="s">
        <v>980</v>
      </c>
      <c r="Q274" s="7" t="s">
        <v>980</v>
      </c>
      <c r="V274" s="7" t="s">
        <v>737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7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80</v>
      </c>
      <c r="M275" s="7" t="s">
        <v>980</v>
      </c>
      <c r="N275" s="7" t="s">
        <v>980</v>
      </c>
      <c r="O275" s="7" t="s">
        <v>980</v>
      </c>
      <c r="P275" s="7" t="s">
        <v>980</v>
      </c>
      <c r="Q275" s="7" t="s">
        <v>980</v>
      </c>
      <c r="V275" s="7" t="s">
        <v>738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8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80</v>
      </c>
      <c r="M276" s="7" t="s">
        <v>980</v>
      </c>
      <c r="N276" s="7" t="s">
        <v>980</v>
      </c>
      <c r="O276" s="7" t="s">
        <v>980</v>
      </c>
      <c r="P276" s="7" t="s">
        <v>980</v>
      </c>
      <c r="Q276" s="7" t="s">
        <v>980</v>
      </c>
      <c r="V276" s="7" t="s">
        <v>739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9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80</v>
      </c>
      <c r="M277" s="7" t="s">
        <v>980</v>
      </c>
      <c r="N277" s="7" t="s">
        <v>980</v>
      </c>
      <c r="O277" s="7" t="s">
        <v>980</v>
      </c>
      <c r="P277" s="7" t="s">
        <v>980</v>
      </c>
      <c r="Q277" s="7" t="s">
        <v>980</v>
      </c>
      <c r="V277" s="7" t="s">
        <v>740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0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80</v>
      </c>
      <c r="M278" s="7" t="s">
        <v>980</v>
      </c>
      <c r="N278" s="7" t="s">
        <v>980</v>
      </c>
      <c r="O278" s="7" t="s">
        <v>980</v>
      </c>
      <c r="P278" s="7" t="s">
        <v>980</v>
      </c>
      <c r="Q278" s="7" t="s">
        <v>980</v>
      </c>
      <c r="V278" s="7" t="s">
        <v>741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1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80</v>
      </c>
      <c r="M279" s="7" t="s">
        <v>980</v>
      </c>
      <c r="N279" s="7" t="s">
        <v>980</v>
      </c>
      <c r="O279" s="7" t="s">
        <v>980</v>
      </c>
      <c r="P279" s="7" t="s">
        <v>980</v>
      </c>
      <c r="Q279" s="7" t="s">
        <v>980</v>
      </c>
      <c r="V279" s="7" t="s">
        <v>742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42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80</v>
      </c>
      <c r="M280" s="7" t="s">
        <v>980</v>
      </c>
      <c r="N280" s="7" t="s">
        <v>980</v>
      </c>
      <c r="O280" s="7" t="s">
        <v>980</v>
      </c>
      <c r="P280" s="7" t="s">
        <v>980</v>
      </c>
      <c r="Q280" s="7" t="s">
        <v>980</v>
      </c>
      <c r="V280" s="7" t="s">
        <v>743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43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80</v>
      </c>
      <c r="M281" s="7" t="s">
        <v>980</v>
      </c>
      <c r="N281" s="7" t="s">
        <v>980</v>
      </c>
      <c r="O281" s="7" t="s">
        <v>980</v>
      </c>
      <c r="P281" s="7" t="s">
        <v>980</v>
      </c>
      <c r="Q281" s="7" t="s">
        <v>980</v>
      </c>
      <c r="V281" s="7" t="s">
        <v>744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44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80</v>
      </c>
      <c r="M282" s="7" t="s">
        <v>980</v>
      </c>
      <c r="N282" s="7" t="s">
        <v>980</v>
      </c>
      <c r="O282" s="7" t="s">
        <v>980</v>
      </c>
      <c r="P282" s="7" t="s">
        <v>980</v>
      </c>
      <c r="Q282" s="7" t="s">
        <v>980</v>
      </c>
      <c r="V282" s="7" t="s">
        <v>745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45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80</v>
      </c>
      <c r="M283" s="7" t="s">
        <v>980</v>
      </c>
      <c r="N283" s="7" t="s">
        <v>980</v>
      </c>
      <c r="O283" s="7" t="s">
        <v>980</v>
      </c>
      <c r="P283" s="7" t="s">
        <v>980</v>
      </c>
      <c r="Q283" s="7" t="s">
        <v>980</v>
      </c>
      <c r="V283" s="7" t="s">
        <v>746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6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80</v>
      </c>
      <c r="M284" s="7" t="s">
        <v>980</v>
      </c>
      <c r="N284" s="7" t="s">
        <v>980</v>
      </c>
      <c r="O284" s="7" t="s">
        <v>980</v>
      </c>
      <c r="P284" s="7" t="s">
        <v>980</v>
      </c>
      <c r="Q284" s="7" t="s">
        <v>980</v>
      </c>
      <c r="V284" s="7" t="s">
        <v>747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7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80</v>
      </c>
      <c r="M285" s="7" t="s">
        <v>980</v>
      </c>
      <c r="N285" s="7" t="s">
        <v>980</v>
      </c>
      <c r="O285" s="7" t="s">
        <v>980</v>
      </c>
      <c r="P285" s="7" t="s">
        <v>980</v>
      </c>
      <c r="Q285" s="7" t="s">
        <v>980</v>
      </c>
      <c r="V285" s="7" t="s">
        <v>748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8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80</v>
      </c>
      <c r="M286" s="7" t="s">
        <v>980</v>
      </c>
      <c r="N286" s="7" t="s">
        <v>980</v>
      </c>
      <c r="O286" s="7" t="s">
        <v>980</v>
      </c>
      <c r="P286" s="7" t="s">
        <v>980</v>
      </c>
      <c r="Q286" s="7" t="s">
        <v>980</v>
      </c>
      <c r="V286" s="7" t="s">
        <v>749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9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80</v>
      </c>
      <c r="M287" s="7" t="s">
        <v>980</v>
      </c>
      <c r="N287" s="7" t="s">
        <v>980</v>
      </c>
      <c r="O287" s="7" t="s">
        <v>980</v>
      </c>
      <c r="P287" s="7" t="s">
        <v>980</v>
      </c>
      <c r="Q287" s="7" t="s">
        <v>980</v>
      </c>
      <c r="V287" s="7" t="s">
        <v>750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0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80</v>
      </c>
      <c r="M288" s="7" t="s">
        <v>980</v>
      </c>
      <c r="N288" s="7" t="s">
        <v>980</v>
      </c>
      <c r="O288" s="7" t="s">
        <v>980</v>
      </c>
      <c r="P288" s="7" t="s">
        <v>980</v>
      </c>
      <c r="Q288" s="7" t="s">
        <v>980</v>
      </c>
      <c r="V288" s="7" t="s">
        <v>751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1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80</v>
      </c>
      <c r="M289" s="7" t="s">
        <v>980</v>
      </c>
      <c r="N289" s="7" t="s">
        <v>980</v>
      </c>
      <c r="O289" s="7" t="s">
        <v>980</v>
      </c>
      <c r="P289" s="7" t="s">
        <v>980</v>
      </c>
      <c r="Q289" s="7" t="s">
        <v>980</v>
      </c>
      <c r="V289" s="7" t="s">
        <v>752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52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80</v>
      </c>
      <c r="M290" s="7" t="s">
        <v>980</v>
      </c>
      <c r="N290" s="7" t="s">
        <v>980</v>
      </c>
      <c r="O290" s="7" t="s">
        <v>980</v>
      </c>
      <c r="P290" s="7" t="s">
        <v>980</v>
      </c>
      <c r="Q290" s="7" t="s">
        <v>980</v>
      </c>
      <c r="V290" s="7" t="s">
        <v>753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53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80</v>
      </c>
      <c r="M291" s="7" t="s">
        <v>980</v>
      </c>
      <c r="N291" s="7" t="s">
        <v>980</v>
      </c>
      <c r="O291" s="7" t="s">
        <v>980</v>
      </c>
      <c r="P291" s="7" t="s">
        <v>980</v>
      </c>
      <c r="Q291" s="7" t="s">
        <v>980</v>
      </c>
      <c r="V291" s="7" t="s">
        <v>754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54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80</v>
      </c>
      <c r="M292" s="7" t="s">
        <v>980</v>
      </c>
      <c r="N292" s="7" t="s">
        <v>980</v>
      </c>
      <c r="O292" s="7" t="s">
        <v>980</v>
      </c>
      <c r="P292" s="7" t="s">
        <v>980</v>
      </c>
      <c r="Q292" s="7" t="s">
        <v>980</v>
      </c>
      <c r="V292" s="7" t="s">
        <v>755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55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80</v>
      </c>
      <c r="M293" s="7" t="s">
        <v>980</v>
      </c>
      <c r="N293" s="7" t="s">
        <v>980</v>
      </c>
      <c r="O293" s="7" t="s">
        <v>980</v>
      </c>
      <c r="P293" s="7" t="s">
        <v>980</v>
      </c>
      <c r="Q293" s="7" t="s">
        <v>980</v>
      </c>
      <c r="V293" s="7" t="s">
        <v>756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6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80</v>
      </c>
      <c r="M294" s="7" t="s">
        <v>980</v>
      </c>
      <c r="N294" s="7" t="s">
        <v>980</v>
      </c>
      <c r="O294" s="7" t="s">
        <v>980</v>
      </c>
      <c r="P294" s="7" t="s">
        <v>980</v>
      </c>
      <c r="Q294" s="7" t="s">
        <v>980</v>
      </c>
      <c r="V294" s="7" t="s">
        <v>757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7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80</v>
      </c>
      <c r="M295" s="7" t="s">
        <v>980</v>
      </c>
      <c r="N295" s="7" t="s">
        <v>980</v>
      </c>
      <c r="O295" s="7" t="s">
        <v>980</v>
      </c>
      <c r="P295" s="7" t="s">
        <v>980</v>
      </c>
      <c r="Q295" s="7" t="s">
        <v>980</v>
      </c>
      <c r="V295" s="7" t="s">
        <v>758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8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80</v>
      </c>
      <c r="M296" s="7" t="s">
        <v>980</v>
      </c>
      <c r="N296" s="7" t="s">
        <v>980</v>
      </c>
      <c r="O296" s="7" t="s">
        <v>980</v>
      </c>
      <c r="P296" s="7" t="s">
        <v>980</v>
      </c>
      <c r="Q296" s="7" t="s">
        <v>980</v>
      </c>
      <c r="V296" s="7" t="s">
        <v>759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9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80</v>
      </c>
      <c r="M297" s="7" t="s">
        <v>980</v>
      </c>
      <c r="N297" s="7" t="s">
        <v>980</v>
      </c>
      <c r="O297" s="7" t="s">
        <v>980</v>
      </c>
      <c r="P297" s="7" t="s">
        <v>980</v>
      </c>
      <c r="Q297" s="7" t="s">
        <v>980</v>
      </c>
      <c r="V297" s="7" t="s">
        <v>760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0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80</v>
      </c>
      <c r="M298" s="7" t="s">
        <v>980</v>
      </c>
      <c r="N298" s="7" t="s">
        <v>980</v>
      </c>
      <c r="O298" s="7" t="s">
        <v>980</v>
      </c>
      <c r="P298" s="7" t="s">
        <v>980</v>
      </c>
      <c r="Q298" s="7" t="s">
        <v>980</v>
      </c>
      <c r="V298" s="7" t="s">
        <v>761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1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80</v>
      </c>
      <c r="M299" s="7" t="s">
        <v>980</v>
      </c>
      <c r="N299" s="7" t="s">
        <v>980</v>
      </c>
      <c r="O299" s="7" t="s">
        <v>980</v>
      </c>
      <c r="P299" s="7" t="s">
        <v>980</v>
      </c>
      <c r="Q299" s="7" t="s">
        <v>980</v>
      </c>
      <c r="V299" s="7" t="s">
        <v>762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62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80</v>
      </c>
      <c r="M300" s="7" t="s">
        <v>980</v>
      </c>
      <c r="N300" s="7" t="s">
        <v>980</v>
      </c>
      <c r="O300" s="7" t="s">
        <v>980</v>
      </c>
      <c r="P300" s="7" t="s">
        <v>980</v>
      </c>
      <c r="Q300" s="7" t="s">
        <v>980</v>
      </c>
      <c r="V300" s="7" t="s">
        <v>763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63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80</v>
      </c>
      <c r="M301" s="7" t="s">
        <v>980</v>
      </c>
      <c r="N301" s="7" t="s">
        <v>980</v>
      </c>
      <c r="O301" s="7" t="s">
        <v>980</v>
      </c>
      <c r="P301" s="7" t="s">
        <v>980</v>
      </c>
      <c r="Q301" s="7" t="s">
        <v>980</v>
      </c>
      <c r="V301" s="7" t="s">
        <v>764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64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80</v>
      </c>
      <c r="M302" s="7" t="s">
        <v>980</v>
      </c>
      <c r="N302" s="7" t="s">
        <v>980</v>
      </c>
      <c r="O302" s="7" t="s">
        <v>980</v>
      </c>
      <c r="P302" s="7" t="s">
        <v>980</v>
      </c>
      <c r="Q302" s="7" t="s">
        <v>980</v>
      </c>
      <c r="V302" s="7" t="s">
        <v>765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65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80</v>
      </c>
      <c r="M303" s="7" t="s">
        <v>980</v>
      </c>
      <c r="N303" s="7" t="s">
        <v>980</v>
      </c>
      <c r="O303" s="7" t="s">
        <v>980</v>
      </c>
      <c r="P303" s="7" t="s">
        <v>980</v>
      </c>
      <c r="Q303" s="7" t="s">
        <v>980</v>
      </c>
      <c r="V303" s="7" t="s">
        <v>766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6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80</v>
      </c>
      <c r="M304" s="7" t="s">
        <v>980</v>
      </c>
      <c r="N304" s="7" t="s">
        <v>980</v>
      </c>
      <c r="O304" s="7" t="s">
        <v>980</v>
      </c>
      <c r="P304" s="7" t="s">
        <v>980</v>
      </c>
      <c r="Q304" s="7" t="s">
        <v>980</v>
      </c>
      <c r="V304" s="7" t="s">
        <v>767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7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80</v>
      </c>
      <c r="M305" s="7" t="s">
        <v>980</v>
      </c>
      <c r="N305" s="7" t="s">
        <v>980</v>
      </c>
      <c r="O305" s="7" t="s">
        <v>980</v>
      </c>
      <c r="P305" s="7" t="s">
        <v>980</v>
      </c>
      <c r="Q305" s="7" t="s">
        <v>980</v>
      </c>
      <c r="V305" s="7" t="s">
        <v>768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8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80</v>
      </c>
      <c r="M306" s="7" t="s">
        <v>980</v>
      </c>
      <c r="N306" s="7" t="s">
        <v>980</v>
      </c>
      <c r="O306" s="7" t="s">
        <v>980</v>
      </c>
      <c r="P306" s="7" t="s">
        <v>980</v>
      </c>
      <c r="Q306" s="7" t="s">
        <v>980</v>
      </c>
      <c r="V306" s="7" t="s">
        <v>769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9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80</v>
      </c>
      <c r="M307" s="7" t="s">
        <v>980</v>
      </c>
      <c r="N307" s="7" t="s">
        <v>980</v>
      </c>
      <c r="O307" s="7" t="s">
        <v>980</v>
      </c>
      <c r="P307" s="7" t="s">
        <v>980</v>
      </c>
      <c r="Q307" s="7" t="s">
        <v>980</v>
      </c>
      <c r="V307" s="7" t="s">
        <v>770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0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80</v>
      </c>
      <c r="M308" s="7" t="s">
        <v>980</v>
      </c>
      <c r="N308" s="7" t="s">
        <v>980</v>
      </c>
      <c r="O308" s="7" t="s">
        <v>980</v>
      </c>
      <c r="P308" s="7" t="s">
        <v>980</v>
      </c>
      <c r="Q308" s="7" t="s">
        <v>980</v>
      </c>
      <c r="V308" s="7" t="s">
        <v>771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1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80</v>
      </c>
      <c r="M309" s="7" t="s">
        <v>980</v>
      </c>
      <c r="N309" s="7" t="s">
        <v>980</v>
      </c>
      <c r="O309" s="7" t="s">
        <v>980</v>
      </c>
      <c r="P309" s="7" t="s">
        <v>980</v>
      </c>
      <c r="Q309" s="7" t="s">
        <v>980</v>
      </c>
      <c r="V309" s="7" t="s">
        <v>772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72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80</v>
      </c>
      <c r="M310" s="7" t="s">
        <v>980</v>
      </c>
      <c r="N310" s="7" t="s">
        <v>980</v>
      </c>
      <c r="O310" s="7" t="s">
        <v>980</v>
      </c>
      <c r="P310" s="7" t="s">
        <v>980</v>
      </c>
      <c r="Q310" s="7" t="s">
        <v>980</v>
      </c>
      <c r="V310" s="7" t="s">
        <v>773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73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80</v>
      </c>
      <c r="M311" s="7" t="s">
        <v>980</v>
      </c>
      <c r="N311" s="7" t="s">
        <v>980</v>
      </c>
      <c r="O311" s="7" t="s">
        <v>980</v>
      </c>
      <c r="P311" s="7" t="s">
        <v>980</v>
      </c>
      <c r="Q311" s="7" t="s">
        <v>980</v>
      </c>
      <c r="V311" s="7" t="s">
        <v>774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74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80</v>
      </c>
      <c r="M312" s="7" t="s">
        <v>980</v>
      </c>
      <c r="N312" s="7" t="s">
        <v>980</v>
      </c>
      <c r="O312" s="7" t="s">
        <v>980</v>
      </c>
      <c r="P312" s="7" t="s">
        <v>980</v>
      </c>
      <c r="Q312" s="7" t="s">
        <v>980</v>
      </c>
      <c r="V312" s="7" t="s">
        <v>775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75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80</v>
      </c>
      <c r="M313" s="7" t="s">
        <v>980</v>
      </c>
      <c r="N313" s="7" t="s">
        <v>980</v>
      </c>
      <c r="O313" s="7" t="s">
        <v>980</v>
      </c>
      <c r="P313" s="7" t="s">
        <v>980</v>
      </c>
      <c r="Q313" s="7" t="s">
        <v>980</v>
      </c>
      <c r="V313" s="7" t="s">
        <v>776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6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80</v>
      </c>
      <c r="M314" s="7" t="s">
        <v>980</v>
      </c>
      <c r="N314" s="7" t="s">
        <v>980</v>
      </c>
      <c r="O314" s="7" t="s">
        <v>980</v>
      </c>
      <c r="P314" s="7" t="s">
        <v>980</v>
      </c>
      <c r="Q314" s="7" t="s">
        <v>980</v>
      </c>
      <c r="V314" s="7" t="s">
        <v>777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7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80</v>
      </c>
      <c r="M315" s="7" t="s">
        <v>980</v>
      </c>
      <c r="N315" s="7" t="s">
        <v>980</v>
      </c>
      <c r="O315" s="7" t="s">
        <v>980</v>
      </c>
      <c r="P315" s="7" t="s">
        <v>980</v>
      </c>
      <c r="Q315" s="7" t="s">
        <v>980</v>
      </c>
      <c r="V315" s="7" t="s">
        <v>778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8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80</v>
      </c>
      <c r="M316" s="7" t="s">
        <v>980</v>
      </c>
      <c r="N316" s="7" t="s">
        <v>980</v>
      </c>
      <c r="O316" s="7" t="s">
        <v>980</v>
      </c>
      <c r="P316" s="7" t="s">
        <v>980</v>
      </c>
      <c r="Q316" s="7" t="s">
        <v>980</v>
      </c>
      <c r="V316" s="7" t="s">
        <v>779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9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80</v>
      </c>
      <c r="M317" s="7" t="s">
        <v>980</v>
      </c>
      <c r="N317" s="7" t="s">
        <v>980</v>
      </c>
      <c r="O317" s="7" t="s">
        <v>980</v>
      </c>
      <c r="P317" s="7" t="s">
        <v>980</v>
      </c>
      <c r="Q317" s="7" t="s">
        <v>980</v>
      </c>
      <c r="V317" s="7" t="s">
        <v>780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0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80</v>
      </c>
      <c r="M318" s="7" t="s">
        <v>980</v>
      </c>
      <c r="N318" s="7" t="s">
        <v>980</v>
      </c>
      <c r="O318" s="7" t="s">
        <v>980</v>
      </c>
      <c r="P318" s="7" t="s">
        <v>980</v>
      </c>
      <c r="Q318" s="7" t="s">
        <v>980</v>
      </c>
      <c r="V318" s="7" t="s">
        <v>781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1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80</v>
      </c>
      <c r="M319" s="7" t="s">
        <v>980</v>
      </c>
      <c r="N319" s="7" t="s">
        <v>980</v>
      </c>
      <c r="O319" s="7" t="s">
        <v>980</v>
      </c>
      <c r="P319" s="7" t="s">
        <v>980</v>
      </c>
      <c r="Q319" s="7" t="s">
        <v>980</v>
      </c>
      <c r="V319" s="7" t="s">
        <v>782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82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80</v>
      </c>
      <c r="M320" s="7" t="s">
        <v>980</v>
      </c>
      <c r="N320" s="7" t="s">
        <v>980</v>
      </c>
      <c r="O320" s="7" t="s">
        <v>980</v>
      </c>
      <c r="P320" s="7" t="s">
        <v>980</v>
      </c>
      <c r="Q320" s="7" t="s">
        <v>980</v>
      </c>
      <c r="V320" s="7" t="s">
        <v>783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83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80</v>
      </c>
      <c r="M321" s="7" t="s">
        <v>980</v>
      </c>
      <c r="N321" s="7" t="s">
        <v>980</v>
      </c>
      <c r="O321" s="7" t="s">
        <v>980</v>
      </c>
      <c r="P321" s="7" t="s">
        <v>980</v>
      </c>
      <c r="Q321" s="7" t="s">
        <v>980</v>
      </c>
      <c r="V321" s="7" t="s">
        <v>784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84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80</v>
      </c>
      <c r="M322" s="7" t="s">
        <v>980</v>
      </c>
      <c r="N322" s="7" t="s">
        <v>980</v>
      </c>
      <c r="O322" s="7" t="s">
        <v>980</v>
      </c>
      <c r="P322" s="7" t="s">
        <v>980</v>
      </c>
      <c r="Q322" s="7" t="s">
        <v>980</v>
      </c>
      <c r="V322" s="7" t="s">
        <v>785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85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80</v>
      </c>
      <c r="M323" s="7" t="s">
        <v>980</v>
      </c>
      <c r="N323" s="7" t="s">
        <v>980</v>
      </c>
      <c r="O323" s="7" t="s">
        <v>980</v>
      </c>
      <c r="P323" s="7" t="s">
        <v>980</v>
      </c>
      <c r="Q323" s="7" t="s">
        <v>980</v>
      </c>
      <c r="V323" s="7" t="s">
        <v>786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6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80</v>
      </c>
      <c r="M324" s="7" t="s">
        <v>980</v>
      </c>
      <c r="N324" s="7" t="s">
        <v>980</v>
      </c>
      <c r="O324" s="7" t="s">
        <v>980</v>
      </c>
      <c r="P324" s="7" t="s">
        <v>980</v>
      </c>
      <c r="Q324" s="7" t="s">
        <v>980</v>
      </c>
      <c r="V324" s="7" t="s">
        <v>787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7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80</v>
      </c>
      <c r="M325" s="7" t="s">
        <v>980</v>
      </c>
      <c r="N325" s="7" t="s">
        <v>980</v>
      </c>
      <c r="O325" s="7" t="s">
        <v>980</v>
      </c>
      <c r="P325" s="7" t="s">
        <v>980</v>
      </c>
      <c r="Q325" s="7" t="s">
        <v>980</v>
      </c>
      <c r="V325" s="7" t="s">
        <v>788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8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80</v>
      </c>
      <c r="M326" s="7" t="s">
        <v>980</v>
      </c>
      <c r="N326" s="7" t="s">
        <v>980</v>
      </c>
      <c r="O326" s="7" t="s">
        <v>980</v>
      </c>
      <c r="P326" s="7" t="s">
        <v>980</v>
      </c>
      <c r="Q326" s="7" t="s">
        <v>980</v>
      </c>
      <c r="V326" s="7" t="s">
        <v>789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9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80</v>
      </c>
      <c r="M327" s="7" t="s">
        <v>980</v>
      </c>
      <c r="N327" s="7" t="s">
        <v>980</v>
      </c>
      <c r="O327" s="7" t="s">
        <v>980</v>
      </c>
      <c r="P327" s="7" t="s">
        <v>980</v>
      </c>
      <c r="Q327" s="7" t="s">
        <v>980</v>
      </c>
      <c r="V327" s="7" t="s">
        <v>790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0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80</v>
      </c>
      <c r="M328" s="7" t="s">
        <v>980</v>
      </c>
      <c r="N328" s="7" t="s">
        <v>980</v>
      </c>
      <c r="O328" s="7" t="s">
        <v>980</v>
      </c>
      <c r="P328" s="7" t="s">
        <v>980</v>
      </c>
      <c r="Q328" s="7" t="s">
        <v>980</v>
      </c>
      <c r="V328" s="7" t="s">
        <v>791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1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80</v>
      </c>
      <c r="M329" s="7" t="s">
        <v>980</v>
      </c>
      <c r="N329" s="7" t="s">
        <v>980</v>
      </c>
      <c r="O329" s="7" t="s">
        <v>980</v>
      </c>
      <c r="P329" s="7" t="s">
        <v>980</v>
      </c>
      <c r="Q329" s="7" t="s">
        <v>980</v>
      </c>
      <c r="V329" s="7" t="s">
        <v>792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92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80</v>
      </c>
      <c r="M330" s="7" t="s">
        <v>980</v>
      </c>
      <c r="N330" s="7" t="s">
        <v>980</v>
      </c>
      <c r="O330" s="7" t="s">
        <v>980</v>
      </c>
      <c r="P330" s="7" t="s">
        <v>980</v>
      </c>
      <c r="Q330" s="7" t="s">
        <v>980</v>
      </c>
      <c r="V330" s="7" t="s">
        <v>793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93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80</v>
      </c>
      <c r="M331" s="7" t="s">
        <v>980</v>
      </c>
      <c r="N331" s="7" t="s">
        <v>980</v>
      </c>
      <c r="O331" s="7" t="s">
        <v>980</v>
      </c>
      <c r="P331" s="7" t="s">
        <v>980</v>
      </c>
      <c r="Q331" s="7" t="s">
        <v>980</v>
      </c>
      <c r="V331" s="7" t="s">
        <v>794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94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80</v>
      </c>
      <c r="M332" s="7" t="s">
        <v>980</v>
      </c>
      <c r="N332" s="7" t="s">
        <v>980</v>
      </c>
      <c r="O332" s="7" t="s">
        <v>980</v>
      </c>
      <c r="P332" s="7" t="s">
        <v>980</v>
      </c>
      <c r="Q332" s="7" t="s">
        <v>980</v>
      </c>
      <c r="V332" s="7" t="s">
        <v>795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95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80</v>
      </c>
      <c r="M333" s="7" t="s">
        <v>980</v>
      </c>
      <c r="N333" s="7" t="s">
        <v>980</v>
      </c>
      <c r="O333" s="7" t="s">
        <v>980</v>
      </c>
      <c r="P333" s="7" t="s">
        <v>980</v>
      </c>
      <c r="Q333" s="7" t="s">
        <v>980</v>
      </c>
      <c r="V333" s="7" t="s">
        <v>796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6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80</v>
      </c>
      <c r="M334" s="7" t="s">
        <v>980</v>
      </c>
      <c r="N334" s="7" t="s">
        <v>980</v>
      </c>
      <c r="O334" s="7" t="s">
        <v>980</v>
      </c>
      <c r="P334" s="7" t="s">
        <v>980</v>
      </c>
      <c r="Q334" s="7" t="s">
        <v>980</v>
      </c>
      <c r="V334" s="7" t="s">
        <v>797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7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80</v>
      </c>
      <c r="M335" s="7" t="s">
        <v>980</v>
      </c>
      <c r="N335" s="7" t="s">
        <v>980</v>
      </c>
      <c r="O335" s="7" t="s">
        <v>980</v>
      </c>
      <c r="P335" s="7" t="s">
        <v>980</v>
      </c>
      <c r="Q335" s="7" t="s">
        <v>980</v>
      </c>
      <c r="V335" s="7" t="s">
        <v>798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8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80</v>
      </c>
      <c r="M336" s="7" t="s">
        <v>980</v>
      </c>
      <c r="N336" s="7" t="s">
        <v>980</v>
      </c>
      <c r="O336" s="7" t="s">
        <v>980</v>
      </c>
      <c r="P336" s="7" t="s">
        <v>980</v>
      </c>
      <c r="Q336" s="7" t="s">
        <v>980</v>
      </c>
      <c r="V336" s="7" t="s">
        <v>799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9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80</v>
      </c>
      <c r="M337" s="7" t="s">
        <v>980</v>
      </c>
      <c r="N337" s="7" t="s">
        <v>980</v>
      </c>
      <c r="O337" s="7" t="s">
        <v>980</v>
      </c>
      <c r="P337" s="7" t="s">
        <v>980</v>
      </c>
      <c r="Q337" s="7" t="s">
        <v>980</v>
      </c>
      <c r="V337" s="7" t="s">
        <v>800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0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80</v>
      </c>
      <c r="M338" s="7" t="s">
        <v>980</v>
      </c>
      <c r="N338" s="7" t="s">
        <v>980</v>
      </c>
      <c r="O338" s="7" t="s">
        <v>980</v>
      </c>
      <c r="P338" s="7" t="s">
        <v>980</v>
      </c>
      <c r="Q338" s="7" t="s">
        <v>980</v>
      </c>
      <c r="V338" s="7" t="s">
        <v>801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1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80</v>
      </c>
      <c r="M339" s="7" t="s">
        <v>980</v>
      </c>
      <c r="N339" s="7" t="s">
        <v>980</v>
      </c>
      <c r="O339" s="7" t="s">
        <v>980</v>
      </c>
      <c r="P339" s="7" t="s">
        <v>980</v>
      </c>
      <c r="Q339" s="7" t="s">
        <v>980</v>
      </c>
      <c r="V339" s="7" t="s">
        <v>802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02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80</v>
      </c>
      <c r="M340" s="7" t="s">
        <v>980</v>
      </c>
      <c r="N340" s="7" t="s">
        <v>980</v>
      </c>
      <c r="O340" s="7" t="s">
        <v>980</v>
      </c>
      <c r="P340" s="7" t="s">
        <v>980</v>
      </c>
      <c r="Q340" s="7" t="s">
        <v>980</v>
      </c>
      <c r="V340" s="7" t="s">
        <v>803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03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80</v>
      </c>
      <c r="M341" s="7" t="s">
        <v>980</v>
      </c>
      <c r="N341" s="7" t="s">
        <v>980</v>
      </c>
      <c r="O341" s="7" t="s">
        <v>980</v>
      </c>
      <c r="P341" s="7" t="s">
        <v>980</v>
      </c>
      <c r="Q341" s="7" t="s">
        <v>980</v>
      </c>
      <c r="V341" s="7" t="s">
        <v>804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04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80</v>
      </c>
      <c r="M342" s="7" t="s">
        <v>980</v>
      </c>
      <c r="N342" s="7" t="s">
        <v>980</v>
      </c>
      <c r="O342" s="7" t="s">
        <v>980</v>
      </c>
      <c r="P342" s="7" t="s">
        <v>980</v>
      </c>
      <c r="Q342" s="7" t="s">
        <v>980</v>
      </c>
      <c r="V342" s="7" t="s">
        <v>805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05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80</v>
      </c>
      <c r="M343" s="7" t="s">
        <v>980</v>
      </c>
      <c r="N343" s="7" t="s">
        <v>980</v>
      </c>
      <c r="O343" s="7" t="s">
        <v>980</v>
      </c>
      <c r="P343" s="7" t="s">
        <v>980</v>
      </c>
      <c r="Q343" s="7" t="s">
        <v>980</v>
      </c>
      <c r="V343" s="7" t="s">
        <v>806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6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80</v>
      </c>
      <c r="M344" s="7" t="s">
        <v>980</v>
      </c>
      <c r="N344" s="7" t="s">
        <v>980</v>
      </c>
      <c r="O344" s="7" t="s">
        <v>980</v>
      </c>
      <c r="P344" s="7" t="s">
        <v>980</v>
      </c>
      <c r="Q344" s="7" t="s">
        <v>980</v>
      </c>
      <c r="V344" s="7" t="s">
        <v>807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7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80</v>
      </c>
      <c r="M345" s="7" t="s">
        <v>980</v>
      </c>
      <c r="N345" s="7" t="s">
        <v>980</v>
      </c>
      <c r="O345" s="7" t="s">
        <v>980</v>
      </c>
      <c r="P345" s="7" t="s">
        <v>980</v>
      </c>
      <c r="Q345" s="7" t="s">
        <v>980</v>
      </c>
      <c r="V345" s="7" t="s">
        <v>808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8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80</v>
      </c>
      <c r="M346" s="7" t="s">
        <v>980</v>
      </c>
      <c r="N346" s="7" t="s">
        <v>980</v>
      </c>
      <c r="O346" s="7" t="s">
        <v>980</v>
      </c>
      <c r="P346" s="7" t="s">
        <v>980</v>
      </c>
      <c r="Q346" s="7" t="s">
        <v>980</v>
      </c>
      <c r="V346" s="7" t="s">
        <v>809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9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80</v>
      </c>
      <c r="M347" s="7" t="s">
        <v>980</v>
      </c>
      <c r="N347" s="7" t="s">
        <v>980</v>
      </c>
      <c r="O347" s="7" t="s">
        <v>980</v>
      </c>
      <c r="P347" s="7" t="s">
        <v>980</v>
      </c>
      <c r="Q347" s="7" t="s">
        <v>980</v>
      </c>
      <c r="V347" s="7" t="s">
        <v>810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0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80</v>
      </c>
      <c r="M348" s="7" t="s">
        <v>980</v>
      </c>
      <c r="N348" s="7" t="s">
        <v>980</v>
      </c>
      <c r="O348" s="7" t="s">
        <v>980</v>
      </c>
      <c r="P348" s="7" t="s">
        <v>980</v>
      </c>
      <c r="Q348" s="7" t="s">
        <v>980</v>
      </c>
      <c r="V348" s="7" t="s">
        <v>811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1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80</v>
      </c>
      <c r="M349" s="7" t="s">
        <v>980</v>
      </c>
      <c r="N349" s="7" t="s">
        <v>980</v>
      </c>
      <c r="O349" s="7" t="s">
        <v>980</v>
      </c>
      <c r="P349" s="7" t="s">
        <v>980</v>
      </c>
      <c r="Q349" s="7" t="s">
        <v>980</v>
      </c>
      <c r="V349" s="7" t="s">
        <v>812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12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80</v>
      </c>
      <c r="M350" s="7" t="s">
        <v>980</v>
      </c>
      <c r="N350" s="7" t="s">
        <v>980</v>
      </c>
      <c r="O350" s="7" t="s">
        <v>980</v>
      </c>
      <c r="P350" s="7" t="s">
        <v>980</v>
      </c>
      <c r="Q350" s="7" t="s">
        <v>980</v>
      </c>
      <c r="V350" s="7" t="s">
        <v>813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13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80</v>
      </c>
      <c r="M351" s="7" t="s">
        <v>980</v>
      </c>
      <c r="N351" s="7" t="s">
        <v>980</v>
      </c>
      <c r="O351" s="7" t="s">
        <v>980</v>
      </c>
      <c r="P351" s="7" t="s">
        <v>980</v>
      </c>
      <c r="Q351" s="7" t="s">
        <v>980</v>
      </c>
      <c r="V351" s="7" t="s">
        <v>814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14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80</v>
      </c>
      <c r="M352" s="7" t="s">
        <v>980</v>
      </c>
      <c r="N352" s="7" t="s">
        <v>980</v>
      </c>
      <c r="O352" s="7" t="s">
        <v>980</v>
      </c>
      <c r="P352" s="7" t="s">
        <v>980</v>
      </c>
      <c r="Q352" s="7" t="s">
        <v>980</v>
      </c>
      <c r="V352" s="7" t="s">
        <v>815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15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80</v>
      </c>
      <c r="M353" s="7" t="s">
        <v>980</v>
      </c>
      <c r="N353" s="7" t="s">
        <v>980</v>
      </c>
      <c r="O353" s="7" t="s">
        <v>980</v>
      </c>
      <c r="P353" s="7" t="s">
        <v>980</v>
      </c>
      <c r="Q353" s="7" t="s">
        <v>980</v>
      </c>
      <c r="V353" s="7" t="s">
        <v>816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6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80</v>
      </c>
      <c r="M354" s="7" t="s">
        <v>980</v>
      </c>
      <c r="N354" s="7" t="s">
        <v>980</v>
      </c>
      <c r="O354" s="7" t="s">
        <v>980</v>
      </c>
      <c r="P354" s="7" t="s">
        <v>980</v>
      </c>
      <c r="Q354" s="7" t="s">
        <v>980</v>
      </c>
      <c r="V354" s="7" t="s">
        <v>817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7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80</v>
      </c>
      <c r="M355" s="7" t="s">
        <v>980</v>
      </c>
      <c r="N355" s="7" t="s">
        <v>980</v>
      </c>
      <c r="O355" s="7" t="s">
        <v>980</v>
      </c>
      <c r="P355" s="7" t="s">
        <v>980</v>
      </c>
      <c r="Q355" s="7" t="s">
        <v>980</v>
      </c>
      <c r="V355" s="7" t="s">
        <v>818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8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80</v>
      </c>
      <c r="M356" s="7" t="s">
        <v>980</v>
      </c>
      <c r="N356" s="7" t="s">
        <v>980</v>
      </c>
      <c r="O356" s="7" t="s">
        <v>980</v>
      </c>
      <c r="P356" s="7" t="s">
        <v>980</v>
      </c>
      <c r="Q356" s="7" t="s">
        <v>980</v>
      </c>
      <c r="V356" s="7" t="s">
        <v>819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9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80</v>
      </c>
      <c r="M357" s="7" t="s">
        <v>980</v>
      </c>
      <c r="N357" s="7" t="s">
        <v>980</v>
      </c>
      <c r="O357" s="7" t="s">
        <v>980</v>
      </c>
      <c r="P357" s="7" t="s">
        <v>980</v>
      </c>
      <c r="Q357" s="7" t="s">
        <v>980</v>
      </c>
      <c r="V357" s="7" t="s">
        <v>820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0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80</v>
      </c>
      <c r="M358" s="7" t="s">
        <v>980</v>
      </c>
      <c r="N358" s="7" t="s">
        <v>980</v>
      </c>
      <c r="O358" s="7" t="s">
        <v>980</v>
      </c>
      <c r="P358" s="7" t="s">
        <v>980</v>
      </c>
      <c r="Q358" s="7" t="s">
        <v>980</v>
      </c>
      <c r="V358" s="7" t="s">
        <v>821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1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80</v>
      </c>
      <c r="M359" s="7" t="s">
        <v>980</v>
      </c>
      <c r="N359" s="7" t="s">
        <v>980</v>
      </c>
      <c r="O359" s="7" t="s">
        <v>980</v>
      </c>
      <c r="P359" s="7" t="s">
        <v>980</v>
      </c>
      <c r="Q359" s="7" t="s">
        <v>980</v>
      </c>
      <c r="V359" s="7" t="s">
        <v>822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22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80</v>
      </c>
      <c r="M360" s="7" t="s">
        <v>980</v>
      </c>
      <c r="N360" s="7" t="s">
        <v>980</v>
      </c>
      <c r="O360" s="7" t="s">
        <v>980</v>
      </c>
      <c r="P360" s="7" t="s">
        <v>980</v>
      </c>
      <c r="Q360" s="7" t="s">
        <v>980</v>
      </c>
      <c r="V360" s="7" t="s">
        <v>823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23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80</v>
      </c>
      <c r="M361" s="7" t="s">
        <v>980</v>
      </c>
      <c r="N361" s="7" t="s">
        <v>980</v>
      </c>
      <c r="O361" s="7" t="s">
        <v>980</v>
      </c>
      <c r="P361" s="7" t="s">
        <v>980</v>
      </c>
      <c r="Q361" s="7" t="s">
        <v>980</v>
      </c>
      <c r="V361" s="7" t="s">
        <v>824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24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80</v>
      </c>
      <c r="M362" s="7" t="s">
        <v>980</v>
      </c>
      <c r="N362" s="7" t="s">
        <v>980</v>
      </c>
      <c r="O362" s="7" t="s">
        <v>980</v>
      </c>
      <c r="P362" s="7" t="s">
        <v>980</v>
      </c>
      <c r="Q362" s="7" t="s">
        <v>980</v>
      </c>
      <c r="V362" s="7" t="s">
        <v>825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25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80</v>
      </c>
      <c r="M363" s="7" t="s">
        <v>980</v>
      </c>
      <c r="N363" s="7" t="s">
        <v>980</v>
      </c>
      <c r="O363" s="7" t="s">
        <v>980</v>
      </c>
      <c r="P363" s="7" t="s">
        <v>980</v>
      </c>
      <c r="Q363" s="7" t="s">
        <v>980</v>
      </c>
      <c r="V363" s="7" t="s">
        <v>826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6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80</v>
      </c>
      <c r="M364" s="7" t="s">
        <v>980</v>
      </c>
      <c r="N364" s="7" t="s">
        <v>980</v>
      </c>
      <c r="O364" s="7" t="s">
        <v>980</v>
      </c>
      <c r="P364" s="7" t="s">
        <v>980</v>
      </c>
      <c r="Q364" s="7" t="s">
        <v>980</v>
      </c>
      <c r="V364" s="7" t="s">
        <v>827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7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80</v>
      </c>
      <c r="M365" s="7" t="s">
        <v>980</v>
      </c>
      <c r="N365" s="7" t="s">
        <v>980</v>
      </c>
      <c r="O365" s="7" t="s">
        <v>980</v>
      </c>
      <c r="P365" s="7" t="s">
        <v>980</v>
      </c>
      <c r="Q365" s="7" t="s">
        <v>980</v>
      </c>
      <c r="V365" s="7" t="s">
        <v>828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8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80</v>
      </c>
      <c r="M366" s="7" t="s">
        <v>980</v>
      </c>
      <c r="N366" s="7" t="s">
        <v>980</v>
      </c>
      <c r="O366" s="7" t="s">
        <v>980</v>
      </c>
      <c r="P366" s="7" t="s">
        <v>980</v>
      </c>
      <c r="Q366" s="7" t="s">
        <v>980</v>
      </c>
      <c r="V366" s="7" t="s">
        <v>829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9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80</v>
      </c>
      <c r="M367" s="7" t="s">
        <v>980</v>
      </c>
      <c r="N367" s="7" t="s">
        <v>980</v>
      </c>
      <c r="O367" s="7" t="s">
        <v>980</v>
      </c>
      <c r="P367" s="7" t="s">
        <v>980</v>
      </c>
      <c r="Q367" s="7" t="s">
        <v>980</v>
      </c>
      <c r="V367" s="7" t="s">
        <v>830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0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80</v>
      </c>
      <c r="M368" s="7" t="s">
        <v>980</v>
      </c>
      <c r="N368" s="7" t="s">
        <v>980</v>
      </c>
      <c r="O368" s="7" t="s">
        <v>980</v>
      </c>
      <c r="P368" s="7" t="s">
        <v>980</v>
      </c>
      <c r="Q368" s="7" t="s">
        <v>980</v>
      </c>
      <c r="V368" s="7" t="s">
        <v>831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1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80</v>
      </c>
      <c r="M369" s="7" t="s">
        <v>980</v>
      </c>
      <c r="N369" s="7" t="s">
        <v>980</v>
      </c>
      <c r="O369" s="7" t="s">
        <v>980</v>
      </c>
      <c r="P369" s="7" t="s">
        <v>980</v>
      </c>
      <c r="Q369" s="7" t="s">
        <v>980</v>
      </c>
      <c r="V369" s="7" t="s">
        <v>832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32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80</v>
      </c>
      <c r="M370" s="7" t="s">
        <v>980</v>
      </c>
      <c r="N370" s="7" t="s">
        <v>980</v>
      </c>
      <c r="O370" s="7" t="s">
        <v>980</v>
      </c>
      <c r="P370" s="7" t="s">
        <v>980</v>
      </c>
      <c r="Q370" s="7" t="s">
        <v>980</v>
      </c>
      <c r="V370" s="7" t="s">
        <v>833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33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80</v>
      </c>
      <c r="M371" s="7" t="s">
        <v>980</v>
      </c>
      <c r="N371" s="7" t="s">
        <v>980</v>
      </c>
      <c r="O371" s="7" t="s">
        <v>980</v>
      </c>
      <c r="P371" s="7" t="s">
        <v>980</v>
      </c>
      <c r="Q371" s="7" t="s">
        <v>980</v>
      </c>
      <c r="V371" s="7" t="s">
        <v>834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34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80</v>
      </c>
      <c r="M372" s="7" t="s">
        <v>980</v>
      </c>
      <c r="N372" s="7" t="s">
        <v>980</v>
      </c>
      <c r="O372" s="7" t="s">
        <v>980</v>
      </c>
      <c r="P372" s="7" t="s">
        <v>980</v>
      </c>
      <c r="Q372" s="7" t="s">
        <v>980</v>
      </c>
      <c r="V372" s="7" t="s">
        <v>835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35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80</v>
      </c>
      <c r="M373" s="7" t="s">
        <v>980</v>
      </c>
      <c r="N373" s="7" t="s">
        <v>980</v>
      </c>
      <c r="O373" s="7" t="s">
        <v>980</v>
      </c>
      <c r="P373" s="7" t="s">
        <v>980</v>
      </c>
      <c r="Q373" s="7" t="s">
        <v>980</v>
      </c>
      <c r="V373" s="7" t="s">
        <v>836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6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80</v>
      </c>
      <c r="M374" s="7" t="s">
        <v>980</v>
      </c>
      <c r="N374" s="7" t="s">
        <v>980</v>
      </c>
      <c r="O374" s="7" t="s">
        <v>980</v>
      </c>
      <c r="P374" s="7" t="s">
        <v>980</v>
      </c>
      <c r="Q374" s="7" t="s">
        <v>980</v>
      </c>
      <c r="V374" s="7" t="s">
        <v>837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7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80</v>
      </c>
      <c r="M375" s="7" t="s">
        <v>980</v>
      </c>
      <c r="N375" s="7" t="s">
        <v>980</v>
      </c>
      <c r="O375" s="7" t="s">
        <v>980</v>
      </c>
      <c r="P375" s="7" t="s">
        <v>980</v>
      </c>
      <c r="Q375" s="7" t="s">
        <v>980</v>
      </c>
      <c r="V375" s="7" t="s">
        <v>838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8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80</v>
      </c>
      <c r="M376" s="7" t="s">
        <v>980</v>
      </c>
      <c r="N376" s="7" t="s">
        <v>980</v>
      </c>
      <c r="O376" s="7" t="s">
        <v>980</v>
      </c>
      <c r="P376" s="7" t="s">
        <v>980</v>
      </c>
      <c r="Q376" s="7" t="s">
        <v>980</v>
      </c>
      <c r="V376" s="7" t="s">
        <v>839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9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80</v>
      </c>
      <c r="M377" s="7" t="s">
        <v>980</v>
      </c>
      <c r="N377" s="7" t="s">
        <v>980</v>
      </c>
      <c r="O377" s="7" t="s">
        <v>980</v>
      </c>
      <c r="P377" s="7" t="s">
        <v>980</v>
      </c>
      <c r="Q377" s="7" t="s">
        <v>980</v>
      </c>
      <c r="V377" s="7" t="s">
        <v>840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0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80</v>
      </c>
      <c r="M378" s="7" t="s">
        <v>980</v>
      </c>
      <c r="N378" s="7" t="s">
        <v>980</v>
      </c>
      <c r="O378" s="7" t="s">
        <v>980</v>
      </c>
      <c r="P378" s="7" t="s">
        <v>980</v>
      </c>
      <c r="Q378" s="7" t="s">
        <v>980</v>
      </c>
      <c r="V378" s="7" t="s">
        <v>841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1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80</v>
      </c>
      <c r="M379" s="7" t="s">
        <v>980</v>
      </c>
      <c r="N379" s="7" t="s">
        <v>980</v>
      </c>
      <c r="O379" s="7" t="s">
        <v>980</v>
      </c>
      <c r="P379" s="7" t="s">
        <v>980</v>
      </c>
      <c r="Q379" s="7" t="s">
        <v>980</v>
      </c>
      <c r="V379" s="7" t="s">
        <v>842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42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80</v>
      </c>
      <c r="M380" s="7" t="s">
        <v>980</v>
      </c>
      <c r="N380" s="7" t="s">
        <v>980</v>
      </c>
      <c r="O380" s="7" t="s">
        <v>980</v>
      </c>
      <c r="P380" s="7" t="s">
        <v>980</v>
      </c>
      <c r="Q380" s="7" t="s">
        <v>980</v>
      </c>
      <c r="V380" s="7" t="s">
        <v>843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43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80</v>
      </c>
      <c r="M381" s="7" t="s">
        <v>980</v>
      </c>
      <c r="N381" s="7" t="s">
        <v>980</v>
      </c>
      <c r="O381" s="7" t="s">
        <v>980</v>
      </c>
      <c r="P381" s="7" t="s">
        <v>980</v>
      </c>
      <c r="Q381" s="7" t="s">
        <v>980</v>
      </c>
      <c r="V381" s="7" t="s">
        <v>844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44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80</v>
      </c>
      <c r="M382" s="7" t="s">
        <v>980</v>
      </c>
      <c r="N382" s="7" t="s">
        <v>980</v>
      </c>
      <c r="O382" s="7" t="s">
        <v>980</v>
      </c>
      <c r="P382" s="7" t="s">
        <v>980</v>
      </c>
      <c r="Q382" s="7" t="s">
        <v>980</v>
      </c>
      <c r="V382" s="7" t="s">
        <v>845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45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80</v>
      </c>
      <c r="M383" s="7" t="s">
        <v>980</v>
      </c>
      <c r="N383" s="7" t="s">
        <v>980</v>
      </c>
      <c r="O383" s="7" t="s">
        <v>980</v>
      </c>
      <c r="P383" s="7" t="s">
        <v>980</v>
      </c>
      <c r="Q383" s="7" t="s">
        <v>980</v>
      </c>
      <c r="V383" s="7" t="s">
        <v>846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6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80</v>
      </c>
      <c r="M384" s="7" t="s">
        <v>980</v>
      </c>
      <c r="N384" s="7" t="s">
        <v>980</v>
      </c>
      <c r="O384" s="7" t="s">
        <v>980</v>
      </c>
      <c r="P384" s="7" t="s">
        <v>980</v>
      </c>
      <c r="Q384" s="7" t="s">
        <v>980</v>
      </c>
      <c r="V384" s="7" t="s">
        <v>847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7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80</v>
      </c>
      <c r="M385" s="7" t="s">
        <v>980</v>
      </c>
      <c r="N385" s="7" t="s">
        <v>980</v>
      </c>
      <c r="O385" s="7" t="s">
        <v>980</v>
      </c>
      <c r="P385" s="7" t="s">
        <v>980</v>
      </c>
      <c r="Q385" s="7" t="s">
        <v>980</v>
      </c>
      <c r="V385" s="7" t="s">
        <v>848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8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80</v>
      </c>
      <c r="M386" s="7" t="s">
        <v>980</v>
      </c>
      <c r="N386" s="7" t="s">
        <v>980</v>
      </c>
      <c r="O386" s="7" t="s">
        <v>980</v>
      </c>
      <c r="P386" s="7" t="s">
        <v>980</v>
      </c>
      <c r="Q386" s="7" t="s">
        <v>980</v>
      </c>
      <c r="V386" s="7" t="s">
        <v>849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9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80</v>
      </c>
      <c r="M387" s="7" t="s">
        <v>980</v>
      </c>
      <c r="N387" s="7" t="s">
        <v>980</v>
      </c>
      <c r="O387" s="7" t="s">
        <v>980</v>
      </c>
      <c r="P387" s="7" t="s">
        <v>980</v>
      </c>
      <c r="Q387" s="7" t="s">
        <v>980</v>
      </c>
      <c r="V387" s="7" t="s">
        <v>850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0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80</v>
      </c>
      <c r="M388" s="7" t="s">
        <v>980</v>
      </c>
      <c r="N388" s="7" t="s">
        <v>980</v>
      </c>
      <c r="O388" s="7" t="s">
        <v>980</v>
      </c>
      <c r="P388" s="7" t="s">
        <v>980</v>
      </c>
      <c r="Q388" s="7" t="s">
        <v>980</v>
      </c>
      <c r="V388" s="7" t="s">
        <v>851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1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80</v>
      </c>
      <c r="M389" s="7" t="s">
        <v>980</v>
      </c>
      <c r="N389" s="7" t="s">
        <v>980</v>
      </c>
      <c r="O389" s="7" t="s">
        <v>980</v>
      </c>
      <c r="P389" s="7" t="s">
        <v>980</v>
      </c>
      <c r="Q389" s="7" t="s">
        <v>980</v>
      </c>
      <c r="V389" s="7" t="s">
        <v>852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52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80</v>
      </c>
      <c r="M390" s="7" t="s">
        <v>980</v>
      </c>
      <c r="N390" s="7" t="s">
        <v>980</v>
      </c>
      <c r="O390" s="7" t="s">
        <v>980</v>
      </c>
      <c r="P390" s="7" t="s">
        <v>980</v>
      </c>
      <c r="Q390" s="7" t="s">
        <v>980</v>
      </c>
      <c r="V390" s="7" t="s">
        <v>853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53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80</v>
      </c>
      <c r="M391" s="7" t="s">
        <v>980</v>
      </c>
      <c r="N391" s="7" t="s">
        <v>980</v>
      </c>
      <c r="O391" s="7" t="s">
        <v>980</v>
      </c>
      <c r="P391" s="7" t="s">
        <v>980</v>
      </c>
      <c r="Q391" s="7" t="s">
        <v>980</v>
      </c>
      <c r="V391" s="7" t="s">
        <v>854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54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80</v>
      </c>
      <c r="M392" s="7" t="s">
        <v>980</v>
      </c>
      <c r="N392" s="7" t="s">
        <v>980</v>
      </c>
      <c r="O392" s="7" t="s">
        <v>980</v>
      </c>
      <c r="P392" s="7" t="s">
        <v>980</v>
      </c>
      <c r="Q392" s="7" t="s">
        <v>980</v>
      </c>
      <c r="V392" s="7" t="s">
        <v>855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55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80</v>
      </c>
      <c r="M393" s="7" t="s">
        <v>980</v>
      </c>
      <c r="N393" s="7" t="s">
        <v>980</v>
      </c>
      <c r="O393" s="7" t="s">
        <v>980</v>
      </c>
      <c r="P393" s="7" t="s">
        <v>980</v>
      </c>
      <c r="Q393" s="7" t="s">
        <v>980</v>
      </c>
      <c r="V393" s="7" t="s">
        <v>856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6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80</v>
      </c>
      <c r="M394" s="7" t="s">
        <v>980</v>
      </c>
      <c r="N394" s="7" t="s">
        <v>980</v>
      </c>
      <c r="O394" s="7" t="s">
        <v>980</v>
      </c>
      <c r="P394" s="7" t="s">
        <v>980</v>
      </c>
      <c r="Q394" s="7" t="s">
        <v>980</v>
      </c>
      <c r="V394" s="7" t="s">
        <v>857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7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80</v>
      </c>
      <c r="M395" s="7" t="s">
        <v>980</v>
      </c>
      <c r="N395" s="7" t="s">
        <v>980</v>
      </c>
      <c r="O395" s="7" t="s">
        <v>980</v>
      </c>
      <c r="P395" s="7" t="s">
        <v>980</v>
      </c>
      <c r="Q395" s="7" t="s">
        <v>980</v>
      </c>
      <c r="V395" s="7" t="s">
        <v>858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8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80</v>
      </c>
      <c r="M396" s="7" t="s">
        <v>980</v>
      </c>
      <c r="N396" s="7" t="s">
        <v>980</v>
      </c>
      <c r="O396" s="7" t="s">
        <v>980</v>
      </c>
      <c r="P396" s="7" t="s">
        <v>980</v>
      </c>
      <c r="Q396" s="7" t="s">
        <v>980</v>
      </c>
      <c r="V396" s="7" t="s">
        <v>859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9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80</v>
      </c>
      <c r="M397" s="7" t="s">
        <v>980</v>
      </c>
      <c r="N397" s="7" t="s">
        <v>980</v>
      </c>
      <c r="O397" s="7" t="s">
        <v>980</v>
      </c>
      <c r="P397" s="7" t="s">
        <v>980</v>
      </c>
      <c r="Q397" s="7" t="s">
        <v>980</v>
      </c>
      <c r="V397" s="7" t="s">
        <v>860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0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80</v>
      </c>
      <c r="M398" s="7" t="s">
        <v>980</v>
      </c>
      <c r="N398" s="7" t="s">
        <v>980</v>
      </c>
      <c r="O398" s="7" t="s">
        <v>980</v>
      </c>
      <c r="P398" s="7" t="s">
        <v>980</v>
      </c>
      <c r="Q398" s="7" t="s">
        <v>980</v>
      </c>
      <c r="V398" s="7" t="s">
        <v>861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1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80</v>
      </c>
      <c r="M399" s="7" t="s">
        <v>980</v>
      </c>
      <c r="N399" s="7" t="s">
        <v>980</v>
      </c>
      <c r="O399" s="7" t="s">
        <v>980</v>
      </c>
      <c r="P399" s="7" t="s">
        <v>980</v>
      </c>
      <c r="Q399" s="7" t="s">
        <v>980</v>
      </c>
      <c r="V399" s="7" t="s">
        <v>862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62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80</v>
      </c>
      <c r="M400" s="7" t="s">
        <v>980</v>
      </c>
      <c r="N400" s="7" t="s">
        <v>980</v>
      </c>
      <c r="O400" s="7" t="s">
        <v>980</v>
      </c>
      <c r="P400" s="7" t="s">
        <v>980</v>
      </c>
      <c r="Q400" s="7" t="s">
        <v>980</v>
      </c>
      <c r="V400" s="7" t="s">
        <v>863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63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80</v>
      </c>
      <c r="M401" s="7" t="s">
        <v>980</v>
      </c>
      <c r="N401" s="7" t="s">
        <v>980</v>
      </c>
      <c r="O401" s="7" t="s">
        <v>980</v>
      </c>
      <c r="P401" s="7" t="s">
        <v>980</v>
      </c>
      <c r="Q401" s="7" t="s">
        <v>980</v>
      </c>
      <c r="V401" s="7" t="s">
        <v>864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64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80</v>
      </c>
      <c r="M402" s="7" t="s">
        <v>980</v>
      </c>
      <c r="N402" s="7" t="s">
        <v>980</v>
      </c>
      <c r="O402" s="7" t="s">
        <v>980</v>
      </c>
      <c r="P402" s="7" t="s">
        <v>980</v>
      </c>
      <c r="Q402" s="7" t="s">
        <v>980</v>
      </c>
      <c r="V402" s="7" t="s">
        <v>865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65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80</v>
      </c>
      <c r="M403" s="7" t="s">
        <v>980</v>
      </c>
      <c r="N403" s="7" t="s">
        <v>980</v>
      </c>
      <c r="O403" s="7" t="s">
        <v>980</v>
      </c>
      <c r="P403" s="7" t="s">
        <v>980</v>
      </c>
      <c r="Q403" s="7" t="s">
        <v>980</v>
      </c>
      <c r="V403" s="7" t="s">
        <v>866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6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80</v>
      </c>
      <c r="M404" s="7" t="s">
        <v>980</v>
      </c>
      <c r="N404" s="7" t="s">
        <v>980</v>
      </c>
      <c r="O404" s="7" t="s">
        <v>980</v>
      </c>
      <c r="P404" s="7" t="s">
        <v>980</v>
      </c>
      <c r="Q404" s="7" t="s">
        <v>980</v>
      </c>
      <c r="V404" s="7" t="s">
        <v>867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7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80</v>
      </c>
      <c r="M405" s="7" t="s">
        <v>980</v>
      </c>
      <c r="N405" s="7" t="s">
        <v>980</v>
      </c>
      <c r="O405" s="7" t="s">
        <v>980</v>
      </c>
      <c r="P405" s="7" t="s">
        <v>980</v>
      </c>
      <c r="Q405" s="7" t="s">
        <v>980</v>
      </c>
      <c r="V405" s="7" t="s">
        <v>868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8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80</v>
      </c>
      <c r="M406" s="7" t="s">
        <v>980</v>
      </c>
      <c r="N406" s="7" t="s">
        <v>980</v>
      </c>
      <c r="O406" s="7" t="s">
        <v>980</v>
      </c>
      <c r="P406" s="7" t="s">
        <v>980</v>
      </c>
      <c r="Q406" s="7" t="s">
        <v>980</v>
      </c>
      <c r="V406" s="7" t="s">
        <v>869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9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80</v>
      </c>
      <c r="M407" s="7" t="s">
        <v>980</v>
      </c>
      <c r="N407" s="7" t="s">
        <v>980</v>
      </c>
      <c r="O407" s="7" t="s">
        <v>980</v>
      </c>
      <c r="P407" s="7" t="s">
        <v>980</v>
      </c>
      <c r="Q407" s="7" t="s">
        <v>980</v>
      </c>
      <c r="V407" s="7" t="s">
        <v>870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0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80</v>
      </c>
      <c r="M408" s="7" t="s">
        <v>980</v>
      </c>
      <c r="N408" s="7" t="s">
        <v>980</v>
      </c>
      <c r="O408" s="7" t="s">
        <v>980</v>
      </c>
      <c r="P408" s="7" t="s">
        <v>980</v>
      </c>
      <c r="Q408" s="7" t="s">
        <v>980</v>
      </c>
      <c r="V408" s="7" t="s">
        <v>871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1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80</v>
      </c>
      <c r="M409" s="7" t="s">
        <v>980</v>
      </c>
      <c r="N409" s="7" t="s">
        <v>980</v>
      </c>
      <c r="O409" s="7" t="s">
        <v>980</v>
      </c>
      <c r="P409" s="7" t="s">
        <v>980</v>
      </c>
      <c r="Q409" s="7" t="s">
        <v>980</v>
      </c>
      <c r="V409" s="7" t="s">
        <v>872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72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80</v>
      </c>
      <c r="M410" s="7" t="s">
        <v>980</v>
      </c>
      <c r="N410" s="7" t="s">
        <v>980</v>
      </c>
      <c r="O410" s="7" t="s">
        <v>980</v>
      </c>
      <c r="P410" s="7" t="s">
        <v>980</v>
      </c>
      <c r="Q410" s="7" t="s">
        <v>980</v>
      </c>
      <c r="V410" s="7" t="s">
        <v>873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73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80</v>
      </c>
      <c r="M411" s="7" t="s">
        <v>980</v>
      </c>
      <c r="N411" s="7" t="s">
        <v>980</v>
      </c>
      <c r="O411" s="7" t="s">
        <v>980</v>
      </c>
      <c r="P411" s="7" t="s">
        <v>980</v>
      </c>
      <c r="Q411" s="7" t="s">
        <v>980</v>
      </c>
      <c r="V411" s="7" t="s">
        <v>874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74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80</v>
      </c>
      <c r="M412" s="7" t="s">
        <v>980</v>
      </c>
      <c r="N412" s="7" t="s">
        <v>980</v>
      </c>
      <c r="O412" s="7" t="s">
        <v>980</v>
      </c>
      <c r="P412" s="7" t="s">
        <v>980</v>
      </c>
      <c r="Q412" s="7" t="s">
        <v>980</v>
      </c>
      <c r="V412" s="7" t="s">
        <v>875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75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80</v>
      </c>
      <c r="M413" s="7" t="s">
        <v>980</v>
      </c>
      <c r="N413" s="7" t="s">
        <v>980</v>
      </c>
      <c r="O413" s="7" t="s">
        <v>980</v>
      </c>
      <c r="P413" s="7" t="s">
        <v>980</v>
      </c>
      <c r="Q413" s="7" t="s">
        <v>980</v>
      </c>
      <c r="V413" s="7" t="s">
        <v>876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6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80</v>
      </c>
      <c r="M414" s="7" t="s">
        <v>980</v>
      </c>
      <c r="N414" s="7" t="s">
        <v>980</v>
      </c>
      <c r="O414" s="7" t="s">
        <v>980</v>
      </c>
      <c r="P414" s="7" t="s">
        <v>980</v>
      </c>
      <c r="Q414" s="7" t="s">
        <v>980</v>
      </c>
      <c r="V414" s="7" t="s">
        <v>877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7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80</v>
      </c>
      <c r="M415" s="7" t="s">
        <v>980</v>
      </c>
      <c r="N415" s="7" t="s">
        <v>980</v>
      </c>
      <c r="O415" s="7" t="s">
        <v>980</v>
      </c>
      <c r="P415" s="7" t="s">
        <v>980</v>
      </c>
      <c r="Q415" s="7" t="s">
        <v>980</v>
      </c>
      <c r="V415" s="7" t="s">
        <v>878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8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80</v>
      </c>
      <c r="M416" s="7" t="s">
        <v>980</v>
      </c>
      <c r="N416" s="7" t="s">
        <v>980</v>
      </c>
      <c r="O416" s="7" t="s">
        <v>980</v>
      </c>
      <c r="P416" s="7" t="s">
        <v>980</v>
      </c>
      <c r="Q416" s="7" t="s">
        <v>980</v>
      </c>
      <c r="V416" s="7" t="s">
        <v>879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9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80</v>
      </c>
      <c r="M417" s="7" t="s">
        <v>980</v>
      </c>
      <c r="N417" s="7" t="s">
        <v>980</v>
      </c>
      <c r="O417" s="7" t="s">
        <v>980</v>
      </c>
      <c r="P417" s="7" t="s">
        <v>980</v>
      </c>
      <c r="Q417" s="7" t="s">
        <v>980</v>
      </c>
      <c r="V417" s="7" t="s">
        <v>880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0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80</v>
      </c>
      <c r="M418" s="7" t="s">
        <v>980</v>
      </c>
      <c r="N418" s="7" t="s">
        <v>980</v>
      </c>
      <c r="O418" s="7" t="s">
        <v>980</v>
      </c>
      <c r="P418" s="7" t="s">
        <v>980</v>
      </c>
      <c r="Q418" s="7" t="s">
        <v>980</v>
      </c>
      <c r="V418" s="7" t="s">
        <v>881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1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80</v>
      </c>
      <c r="M419" s="7" t="s">
        <v>980</v>
      </c>
      <c r="N419" s="7" t="s">
        <v>980</v>
      </c>
      <c r="O419" s="7" t="s">
        <v>980</v>
      </c>
      <c r="P419" s="7" t="s">
        <v>980</v>
      </c>
      <c r="Q419" s="7" t="s">
        <v>980</v>
      </c>
      <c r="V419" s="7" t="s">
        <v>882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82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80</v>
      </c>
      <c r="M420" s="7" t="s">
        <v>980</v>
      </c>
      <c r="N420" s="7" t="s">
        <v>980</v>
      </c>
      <c r="O420" s="7" t="s">
        <v>980</v>
      </c>
      <c r="P420" s="7" t="s">
        <v>980</v>
      </c>
      <c r="Q420" s="7" t="s">
        <v>980</v>
      </c>
      <c r="V420" s="7" t="s">
        <v>883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83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80</v>
      </c>
      <c r="M421" s="7" t="s">
        <v>980</v>
      </c>
      <c r="N421" s="7" t="s">
        <v>980</v>
      </c>
      <c r="O421" s="7" t="s">
        <v>980</v>
      </c>
      <c r="P421" s="7" t="s">
        <v>980</v>
      </c>
      <c r="Q421" s="7" t="s">
        <v>980</v>
      </c>
      <c r="V421" s="7" t="s">
        <v>884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84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80</v>
      </c>
      <c r="M422" s="7" t="s">
        <v>980</v>
      </c>
      <c r="N422" s="7" t="s">
        <v>980</v>
      </c>
      <c r="O422" s="7" t="s">
        <v>980</v>
      </c>
      <c r="P422" s="7" t="s">
        <v>980</v>
      </c>
      <c r="Q422" s="7" t="s">
        <v>980</v>
      </c>
      <c r="V422" s="7" t="s">
        <v>885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85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80</v>
      </c>
      <c r="M423" s="7" t="s">
        <v>980</v>
      </c>
      <c r="N423" s="7" t="s">
        <v>980</v>
      </c>
      <c r="O423" s="7" t="s">
        <v>980</v>
      </c>
      <c r="P423" s="7" t="s">
        <v>980</v>
      </c>
      <c r="Q423" s="7" t="s">
        <v>980</v>
      </c>
      <c r="V423" s="7" t="s">
        <v>886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6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80</v>
      </c>
      <c r="M424" s="7" t="s">
        <v>980</v>
      </c>
      <c r="N424" s="7" t="s">
        <v>980</v>
      </c>
      <c r="O424" s="7" t="s">
        <v>980</v>
      </c>
      <c r="P424" s="7" t="s">
        <v>980</v>
      </c>
      <c r="Q424" s="7" t="s">
        <v>980</v>
      </c>
      <c r="V424" s="7" t="s">
        <v>887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7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80</v>
      </c>
      <c r="M425" s="7" t="s">
        <v>980</v>
      </c>
      <c r="N425" s="7" t="s">
        <v>980</v>
      </c>
      <c r="O425" s="7" t="s">
        <v>980</v>
      </c>
      <c r="P425" s="7" t="s">
        <v>980</v>
      </c>
      <c r="Q425" s="7" t="s">
        <v>980</v>
      </c>
      <c r="V425" s="7" t="s">
        <v>888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8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80</v>
      </c>
      <c r="M426" s="7" t="s">
        <v>980</v>
      </c>
      <c r="N426" s="7" t="s">
        <v>980</v>
      </c>
      <c r="O426" s="7" t="s">
        <v>980</v>
      </c>
      <c r="P426" s="7" t="s">
        <v>980</v>
      </c>
      <c r="Q426" s="7" t="s">
        <v>980</v>
      </c>
      <c r="V426" s="7" t="s">
        <v>889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9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80</v>
      </c>
      <c r="M427" s="7" t="s">
        <v>980</v>
      </c>
      <c r="N427" s="7" t="s">
        <v>980</v>
      </c>
      <c r="O427" s="7" t="s">
        <v>980</v>
      </c>
      <c r="P427" s="7" t="s">
        <v>980</v>
      </c>
      <c r="Q427" s="7" t="s">
        <v>980</v>
      </c>
      <c r="V427" s="7" t="s">
        <v>890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0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80</v>
      </c>
      <c r="M428" s="7" t="s">
        <v>980</v>
      </c>
      <c r="N428" s="7" t="s">
        <v>980</v>
      </c>
      <c r="O428" s="7" t="s">
        <v>980</v>
      </c>
      <c r="P428" s="7" t="s">
        <v>980</v>
      </c>
      <c r="Q428" s="7" t="s">
        <v>980</v>
      </c>
      <c r="V428" s="7" t="s">
        <v>891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1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80</v>
      </c>
      <c r="M429" s="7" t="s">
        <v>980</v>
      </c>
      <c r="N429" s="7" t="s">
        <v>980</v>
      </c>
      <c r="O429" s="7" t="s">
        <v>980</v>
      </c>
      <c r="P429" s="7" t="s">
        <v>980</v>
      </c>
      <c r="Q429" s="7" t="s">
        <v>980</v>
      </c>
      <c r="V429" s="7" t="s">
        <v>892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92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80</v>
      </c>
      <c r="M430" s="7" t="s">
        <v>980</v>
      </c>
      <c r="N430" s="7" t="s">
        <v>980</v>
      </c>
      <c r="O430" s="7" t="s">
        <v>980</v>
      </c>
      <c r="P430" s="7" t="s">
        <v>980</v>
      </c>
      <c r="Q430" s="7" t="s">
        <v>980</v>
      </c>
      <c r="V430" s="7" t="s">
        <v>893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93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80</v>
      </c>
      <c r="M431" s="7" t="s">
        <v>980</v>
      </c>
      <c r="N431" s="7" t="s">
        <v>980</v>
      </c>
      <c r="O431" s="7" t="s">
        <v>980</v>
      </c>
      <c r="P431" s="7" t="s">
        <v>980</v>
      </c>
      <c r="Q431" s="7" t="s">
        <v>980</v>
      </c>
      <c r="V431" s="7" t="s">
        <v>894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94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80</v>
      </c>
      <c r="M432" s="7" t="s">
        <v>980</v>
      </c>
      <c r="N432" s="7" t="s">
        <v>980</v>
      </c>
      <c r="O432" s="7" t="s">
        <v>980</v>
      </c>
      <c r="P432" s="7" t="s">
        <v>980</v>
      </c>
      <c r="Q432" s="7" t="s">
        <v>980</v>
      </c>
      <c r="V432" s="7" t="s">
        <v>895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95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80</v>
      </c>
      <c r="M433" s="7" t="s">
        <v>980</v>
      </c>
      <c r="N433" s="7" t="s">
        <v>980</v>
      </c>
      <c r="O433" s="7" t="s">
        <v>980</v>
      </c>
      <c r="P433" s="7" t="s">
        <v>980</v>
      </c>
      <c r="Q433" s="7" t="s">
        <v>980</v>
      </c>
      <c r="V433" s="7" t="s">
        <v>896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6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80</v>
      </c>
      <c r="M434" s="7" t="s">
        <v>980</v>
      </c>
      <c r="N434" s="7" t="s">
        <v>980</v>
      </c>
      <c r="O434" s="7" t="s">
        <v>980</v>
      </c>
      <c r="P434" s="7" t="s">
        <v>980</v>
      </c>
      <c r="Q434" s="7" t="s">
        <v>980</v>
      </c>
      <c r="V434" s="7" t="s">
        <v>897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7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80</v>
      </c>
      <c r="M435" s="7" t="s">
        <v>980</v>
      </c>
      <c r="N435" s="7" t="s">
        <v>980</v>
      </c>
      <c r="O435" s="7" t="s">
        <v>980</v>
      </c>
      <c r="P435" s="7" t="s">
        <v>980</v>
      </c>
      <c r="Q435" s="7" t="s">
        <v>980</v>
      </c>
      <c r="V435" s="7" t="s">
        <v>898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8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80</v>
      </c>
      <c r="M436" s="7" t="s">
        <v>980</v>
      </c>
      <c r="N436" s="7" t="s">
        <v>980</v>
      </c>
      <c r="O436" s="7" t="s">
        <v>980</v>
      </c>
      <c r="P436" s="7" t="s">
        <v>980</v>
      </c>
      <c r="Q436" s="7" t="s">
        <v>980</v>
      </c>
      <c r="V436" s="7" t="s">
        <v>899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9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80</v>
      </c>
      <c r="M437" s="7" t="s">
        <v>980</v>
      </c>
      <c r="N437" s="7" t="s">
        <v>980</v>
      </c>
      <c r="O437" s="7" t="s">
        <v>980</v>
      </c>
      <c r="P437" s="7" t="s">
        <v>980</v>
      </c>
      <c r="Q437" s="7" t="s">
        <v>980</v>
      </c>
      <c r="V437" s="7" t="s">
        <v>900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0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80</v>
      </c>
      <c r="M438" s="7" t="s">
        <v>980</v>
      </c>
      <c r="N438" s="7" t="s">
        <v>980</v>
      </c>
      <c r="O438" s="7" t="s">
        <v>980</v>
      </c>
      <c r="P438" s="7" t="s">
        <v>980</v>
      </c>
      <c r="Q438" s="7" t="s">
        <v>980</v>
      </c>
      <c r="V438" s="7" t="s">
        <v>901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1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80</v>
      </c>
      <c r="M439" s="7" t="s">
        <v>980</v>
      </c>
      <c r="N439" s="7" t="s">
        <v>980</v>
      </c>
      <c r="O439" s="7" t="s">
        <v>980</v>
      </c>
      <c r="P439" s="7" t="s">
        <v>980</v>
      </c>
      <c r="Q439" s="7" t="s">
        <v>980</v>
      </c>
      <c r="V439" s="7" t="s">
        <v>902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02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80</v>
      </c>
      <c r="M440" s="7" t="s">
        <v>980</v>
      </c>
      <c r="N440" s="7" t="s">
        <v>980</v>
      </c>
      <c r="O440" s="7" t="s">
        <v>980</v>
      </c>
      <c r="P440" s="7" t="s">
        <v>980</v>
      </c>
      <c r="Q440" s="7" t="s">
        <v>980</v>
      </c>
      <c r="V440" s="7" t="s">
        <v>903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03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80</v>
      </c>
      <c r="M441" s="7" t="s">
        <v>980</v>
      </c>
      <c r="N441" s="7" t="s">
        <v>980</v>
      </c>
      <c r="O441" s="7" t="s">
        <v>980</v>
      </c>
      <c r="P441" s="7" t="s">
        <v>980</v>
      </c>
      <c r="Q441" s="7" t="s">
        <v>980</v>
      </c>
      <c r="V441" s="7" t="s">
        <v>904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04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80</v>
      </c>
      <c r="M442" s="7" t="s">
        <v>980</v>
      </c>
      <c r="N442" s="7" t="s">
        <v>980</v>
      </c>
      <c r="O442" s="7" t="s">
        <v>980</v>
      </c>
      <c r="P442" s="7" t="s">
        <v>980</v>
      </c>
      <c r="Q442" s="7" t="s">
        <v>980</v>
      </c>
      <c r="V442" s="7" t="s">
        <v>905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05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80</v>
      </c>
      <c r="M443" s="7" t="s">
        <v>980</v>
      </c>
      <c r="N443" s="7" t="s">
        <v>980</v>
      </c>
      <c r="O443" s="7" t="s">
        <v>980</v>
      </c>
      <c r="P443" s="7" t="s">
        <v>980</v>
      </c>
      <c r="Q443" s="7" t="s">
        <v>980</v>
      </c>
      <c r="V443" s="7" t="s">
        <v>906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6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80</v>
      </c>
      <c r="M444" s="7" t="s">
        <v>980</v>
      </c>
      <c r="N444" s="7" t="s">
        <v>980</v>
      </c>
      <c r="O444" s="7" t="s">
        <v>980</v>
      </c>
      <c r="P444" s="7" t="s">
        <v>980</v>
      </c>
      <c r="Q444" s="7" t="s">
        <v>980</v>
      </c>
      <c r="V444" s="7" t="s">
        <v>907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7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80</v>
      </c>
      <c r="M445" s="7" t="s">
        <v>980</v>
      </c>
      <c r="N445" s="7" t="s">
        <v>980</v>
      </c>
      <c r="O445" s="7" t="s">
        <v>980</v>
      </c>
      <c r="P445" s="7" t="s">
        <v>980</v>
      </c>
      <c r="Q445" s="7" t="s">
        <v>980</v>
      </c>
      <c r="V445" s="7" t="s">
        <v>908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8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80</v>
      </c>
      <c r="M446" s="7" t="s">
        <v>980</v>
      </c>
      <c r="N446" s="7" t="s">
        <v>980</v>
      </c>
      <c r="O446" s="7" t="s">
        <v>980</v>
      </c>
      <c r="P446" s="7" t="s">
        <v>980</v>
      </c>
      <c r="Q446" s="7" t="s">
        <v>980</v>
      </c>
      <c r="V446" s="7" t="s">
        <v>909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9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80</v>
      </c>
      <c r="M447" s="7" t="s">
        <v>980</v>
      </c>
      <c r="N447" s="7" t="s">
        <v>980</v>
      </c>
      <c r="O447" s="7" t="s">
        <v>980</v>
      </c>
      <c r="P447" s="7" t="s">
        <v>980</v>
      </c>
      <c r="Q447" s="7" t="s">
        <v>980</v>
      </c>
      <c r="V447" s="7" t="s">
        <v>910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0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80</v>
      </c>
      <c r="M448" s="7" t="s">
        <v>980</v>
      </c>
      <c r="N448" s="7" t="s">
        <v>980</v>
      </c>
      <c r="O448" s="7" t="s">
        <v>980</v>
      </c>
      <c r="P448" s="7" t="s">
        <v>980</v>
      </c>
      <c r="Q448" s="7" t="s">
        <v>980</v>
      </c>
      <c r="V448" s="7" t="s">
        <v>911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1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80</v>
      </c>
      <c r="M449" s="7" t="s">
        <v>980</v>
      </c>
      <c r="N449" s="7" t="s">
        <v>980</v>
      </c>
      <c r="O449" s="7" t="s">
        <v>980</v>
      </c>
      <c r="P449" s="7" t="s">
        <v>980</v>
      </c>
      <c r="Q449" s="7" t="s">
        <v>980</v>
      </c>
      <c r="V449" s="7" t="s">
        <v>912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12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80</v>
      </c>
      <c r="M450" s="7" t="s">
        <v>980</v>
      </c>
      <c r="N450" s="7" t="s">
        <v>980</v>
      </c>
      <c r="O450" s="7" t="s">
        <v>980</v>
      </c>
      <c r="P450" s="7" t="s">
        <v>980</v>
      </c>
      <c r="Q450" s="7" t="s">
        <v>980</v>
      </c>
      <c r="V450" s="7" t="s">
        <v>913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13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80</v>
      </c>
      <c r="M451" s="7" t="s">
        <v>980</v>
      </c>
      <c r="N451" s="7" t="s">
        <v>980</v>
      </c>
      <c r="O451" s="7" t="s">
        <v>980</v>
      </c>
      <c r="P451" s="7" t="s">
        <v>980</v>
      </c>
      <c r="Q451" s="7" t="s">
        <v>980</v>
      </c>
      <c r="V451" s="7" t="s">
        <v>914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14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80</v>
      </c>
      <c r="M452" s="7" t="s">
        <v>980</v>
      </c>
      <c r="N452" s="7" t="s">
        <v>980</v>
      </c>
      <c r="O452" s="7" t="s">
        <v>980</v>
      </c>
      <c r="P452" s="7" t="s">
        <v>980</v>
      </c>
      <c r="Q452" s="7" t="s">
        <v>980</v>
      </c>
      <c r="V452" s="7" t="s">
        <v>915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15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80</v>
      </c>
      <c r="M453" s="7" t="s">
        <v>980</v>
      </c>
      <c r="N453" s="7" t="s">
        <v>980</v>
      </c>
      <c r="O453" s="7" t="s">
        <v>980</v>
      </c>
      <c r="P453" s="7" t="s">
        <v>980</v>
      </c>
      <c r="Q453" s="7" t="s">
        <v>980</v>
      </c>
      <c r="V453" s="7" t="s">
        <v>916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6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80</v>
      </c>
      <c r="M454" s="7" t="s">
        <v>980</v>
      </c>
      <c r="N454" s="7" t="s">
        <v>980</v>
      </c>
      <c r="O454" s="7" t="s">
        <v>980</v>
      </c>
      <c r="P454" s="7" t="s">
        <v>980</v>
      </c>
      <c r="Q454" s="7" t="s">
        <v>980</v>
      </c>
      <c r="V454" s="7" t="s">
        <v>917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7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80</v>
      </c>
      <c r="M455" s="7" t="s">
        <v>980</v>
      </c>
      <c r="N455" s="7" t="s">
        <v>980</v>
      </c>
      <c r="O455" s="7" t="s">
        <v>980</v>
      </c>
      <c r="P455" s="7" t="s">
        <v>980</v>
      </c>
      <c r="Q455" s="7" t="s">
        <v>980</v>
      </c>
      <c r="V455" s="7" t="s">
        <v>918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8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80</v>
      </c>
      <c r="M456" s="7" t="s">
        <v>980</v>
      </c>
      <c r="N456" s="7" t="s">
        <v>980</v>
      </c>
      <c r="O456" s="7" t="s">
        <v>980</v>
      </c>
      <c r="P456" s="7" t="s">
        <v>980</v>
      </c>
      <c r="Q456" s="7" t="s">
        <v>980</v>
      </c>
      <c r="V456" s="7" t="s">
        <v>919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9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80</v>
      </c>
      <c r="M457" s="7" t="s">
        <v>980</v>
      </c>
      <c r="N457" s="7" t="s">
        <v>980</v>
      </c>
      <c r="O457" s="7" t="s">
        <v>980</v>
      </c>
      <c r="P457" s="7" t="s">
        <v>980</v>
      </c>
      <c r="Q457" s="7" t="s">
        <v>980</v>
      </c>
      <c r="V457" s="7" t="s">
        <v>920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0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80</v>
      </c>
      <c r="M458" s="7" t="s">
        <v>980</v>
      </c>
      <c r="N458" s="7" t="s">
        <v>980</v>
      </c>
      <c r="O458" s="7" t="s">
        <v>980</v>
      </c>
      <c r="P458" s="7" t="s">
        <v>980</v>
      </c>
      <c r="Q458" s="7" t="s">
        <v>980</v>
      </c>
      <c r="V458" s="7" t="s">
        <v>921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1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80</v>
      </c>
      <c r="M459" s="7" t="s">
        <v>980</v>
      </c>
      <c r="N459" s="7" t="s">
        <v>980</v>
      </c>
      <c r="O459" s="7" t="s">
        <v>980</v>
      </c>
      <c r="P459" s="7" t="s">
        <v>980</v>
      </c>
      <c r="Q459" s="7" t="s">
        <v>980</v>
      </c>
      <c r="V459" s="7" t="s">
        <v>922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22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80</v>
      </c>
      <c r="M460" s="7" t="s">
        <v>980</v>
      </c>
      <c r="N460" s="7" t="s">
        <v>980</v>
      </c>
      <c r="O460" s="7" t="s">
        <v>980</v>
      </c>
      <c r="P460" s="7" t="s">
        <v>980</v>
      </c>
      <c r="Q460" s="7" t="s">
        <v>980</v>
      </c>
      <c r="V460" s="7" t="s">
        <v>923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23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80</v>
      </c>
      <c r="M461" s="7" t="s">
        <v>980</v>
      </c>
      <c r="N461" s="7" t="s">
        <v>980</v>
      </c>
      <c r="O461" s="7" t="s">
        <v>980</v>
      </c>
      <c r="P461" s="7" t="s">
        <v>980</v>
      </c>
      <c r="Q461" s="7" t="s">
        <v>980</v>
      </c>
      <c r="V461" s="7" t="s">
        <v>924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24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80</v>
      </c>
      <c r="M462" s="7" t="s">
        <v>980</v>
      </c>
      <c r="N462" s="7" t="s">
        <v>980</v>
      </c>
      <c r="O462" s="7" t="s">
        <v>980</v>
      </c>
      <c r="P462" s="7" t="s">
        <v>980</v>
      </c>
      <c r="Q462" s="7" t="s">
        <v>980</v>
      </c>
      <c r="V462" s="7" t="s">
        <v>925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25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80</v>
      </c>
      <c r="M463" s="7" t="s">
        <v>980</v>
      </c>
      <c r="N463" s="7" t="s">
        <v>980</v>
      </c>
      <c r="O463" s="7" t="s">
        <v>980</v>
      </c>
      <c r="P463" s="7" t="s">
        <v>980</v>
      </c>
      <c r="Q463" s="7" t="s">
        <v>980</v>
      </c>
      <c r="V463" s="7" t="s">
        <v>926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6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80</v>
      </c>
      <c r="M464" s="7" t="s">
        <v>980</v>
      </c>
      <c r="N464" s="7" t="s">
        <v>980</v>
      </c>
      <c r="O464" s="7" t="s">
        <v>980</v>
      </c>
      <c r="P464" s="7" t="s">
        <v>980</v>
      </c>
      <c r="Q464" s="7" t="s">
        <v>980</v>
      </c>
      <c r="V464" s="7" t="s">
        <v>927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7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80</v>
      </c>
      <c r="M465" s="7" t="s">
        <v>980</v>
      </c>
      <c r="N465" s="7" t="s">
        <v>980</v>
      </c>
      <c r="O465" s="7" t="s">
        <v>980</v>
      </c>
      <c r="P465" s="7" t="s">
        <v>980</v>
      </c>
      <c r="Q465" s="7" t="s">
        <v>980</v>
      </c>
      <c r="V465" s="7" t="s">
        <v>928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8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80</v>
      </c>
      <c r="M466" s="7" t="s">
        <v>980</v>
      </c>
      <c r="N466" s="7" t="s">
        <v>980</v>
      </c>
      <c r="O466" s="7" t="s">
        <v>980</v>
      </c>
      <c r="P466" s="7" t="s">
        <v>980</v>
      </c>
      <c r="Q466" s="7" t="s">
        <v>980</v>
      </c>
      <c r="V466" s="7" t="s">
        <v>929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9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80</v>
      </c>
      <c r="M467" s="7" t="s">
        <v>980</v>
      </c>
      <c r="N467" s="7" t="s">
        <v>980</v>
      </c>
      <c r="O467" s="7" t="s">
        <v>980</v>
      </c>
      <c r="P467" s="7" t="s">
        <v>980</v>
      </c>
      <c r="Q467" s="7" t="s">
        <v>980</v>
      </c>
      <c r="V467" s="7" t="s">
        <v>930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0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80</v>
      </c>
      <c r="M468" s="7" t="s">
        <v>980</v>
      </c>
      <c r="N468" s="7" t="s">
        <v>980</v>
      </c>
      <c r="O468" s="7" t="s">
        <v>980</v>
      </c>
      <c r="P468" s="7" t="s">
        <v>980</v>
      </c>
      <c r="Q468" s="7" t="s">
        <v>980</v>
      </c>
      <c r="V468" s="7" t="s">
        <v>931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1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80</v>
      </c>
      <c r="M469" s="7" t="s">
        <v>980</v>
      </c>
      <c r="N469" s="7" t="s">
        <v>980</v>
      </c>
      <c r="O469" s="7" t="s">
        <v>980</v>
      </c>
      <c r="P469" s="7" t="s">
        <v>980</v>
      </c>
      <c r="Q469" s="7" t="s">
        <v>980</v>
      </c>
      <c r="V469" s="7" t="s">
        <v>932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32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80</v>
      </c>
      <c r="M470" s="7" t="s">
        <v>980</v>
      </c>
      <c r="N470" s="7" t="s">
        <v>980</v>
      </c>
      <c r="O470" s="7" t="s">
        <v>980</v>
      </c>
      <c r="P470" s="7" t="s">
        <v>980</v>
      </c>
      <c r="Q470" s="7" t="s">
        <v>980</v>
      </c>
      <c r="V470" s="7" t="s">
        <v>933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33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80</v>
      </c>
      <c r="M471" s="7" t="s">
        <v>980</v>
      </c>
      <c r="N471" s="7" t="s">
        <v>980</v>
      </c>
      <c r="O471" s="7" t="s">
        <v>980</v>
      </c>
      <c r="P471" s="7" t="s">
        <v>980</v>
      </c>
      <c r="Q471" s="7" t="s">
        <v>980</v>
      </c>
      <c r="V471" s="7" t="s">
        <v>934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34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80</v>
      </c>
      <c r="M472" s="7" t="s">
        <v>980</v>
      </c>
      <c r="N472" s="7" t="s">
        <v>980</v>
      </c>
      <c r="O472" s="7" t="s">
        <v>980</v>
      </c>
      <c r="P472" s="7" t="s">
        <v>980</v>
      </c>
      <c r="Q472" s="7" t="s">
        <v>980</v>
      </c>
      <c r="V472" s="7" t="s">
        <v>935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35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80</v>
      </c>
      <c r="M473" s="7" t="s">
        <v>980</v>
      </c>
      <c r="N473" s="7" t="s">
        <v>980</v>
      </c>
      <c r="O473" s="7" t="s">
        <v>980</v>
      </c>
      <c r="P473" s="7" t="s">
        <v>980</v>
      </c>
      <c r="Q473" s="7" t="s">
        <v>980</v>
      </c>
      <c r="V473" s="7" t="s">
        <v>936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6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80</v>
      </c>
      <c r="M474" s="7" t="s">
        <v>980</v>
      </c>
      <c r="N474" s="7" t="s">
        <v>980</v>
      </c>
      <c r="O474" s="7" t="s">
        <v>980</v>
      </c>
      <c r="P474" s="7" t="s">
        <v>980</v>
      </c>
      <c r="Q474" s="7" t="s">
        <v>980</v>
      </c>
      <c r="V474" s="7" t="s">
        <v>937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7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80</v>
      </c>
      <c r="M475" s="7" t="s">
        <v>980</v>
      </c>
      <c r="N475" s="7" t="s">
        <v>980</v>
      </c>
      <c r="O475" s="7" t="s">
        <v>980</v>
      </c>
      <c r="P475" s="7" t="s">
        <v>980</v>
      </c>
      <c r="Q475" s="7" t="s">
        <v>980</v>
      </c>
      <c r="V475" s="7" t="s">
        <v>938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8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80</v>
      </c>
      <c r="M476" s="7" t="s">
        <v>980</v>
      </c>
      <c r="N476" s="7" t="s">
        <v>980</v>
      </c>
      <c r="O476" s="7" t="s">
        <v>980</v>
      </c>
      <c r="P476" s="7" t="s">
        <v>980</v>
      </c>
      <c r="Q476" s="7" t="s">
        <v>980</v>
      </c>
      <c r="V476" s="7" t="s">
        <v>939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9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80</v>
      </c>
      <c r="M477" s="7" t="s">
        <v>980</v>
      </c>
      <c r="N477" s="7" t="s">
        <v>980</v>
      </c>
      <c r="O477" s="7" t="s">
        <v>980</v>
      </c>
      <c r="P477" s="7" t="s">
        <v>980</v>
      </c>
      <c r="Q477" s="7" t="s">
        <v>980</v>
      </c>
      <c r="V477" s="7" t="s">
        <v>940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0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80</v>
      </c>
      <c r="M478" s="7" t="s">
        <v>980</v>
      </c>
      <c r="N478" s="7" t="s">
        <v>980</v>
      </c>
      <c r="O478" s="7" t="s">
        <v>980</v>
      </c>
      <c r="P478" s="7" t="s">
        <v>980</v>
      </c>
      <c r="Q478" s="7" t="s">
        <v>980</v>
      </c>
      <c r="V478" s="7" t="s">
        <v>941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1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80</v>
      </c>
      <c r="M479" s="7" t="s">
        <v>980</v>
      </c>
      <c r="N479" s="7" t="s">
        <v>980</v>
      </c>
      <c r="O479" s="7" t="s">
        <v>980</v>
      </c>
      <c r="P479" s="7" t="s">
        <v>980</v>
      </c>
      <c r="Q479" s="7" t="s">
        <v>980</v>
      </c>
      <c r="V479" s="7" t="s">
        <v>942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42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80</v>
      </c>
      <c r="M480" s="7" t="s">
        <v>980</v>
      </c>
      <c r="N480" s="7" t="s">
        <v>980</v>
      </c>
      <c r="O480" s="7" t="s">
        <v>980</v>
      </c>
      <c r="P480" s="7" t="s">
        <v>980</v>
      </c>
      <c r="Q480" s="7" t="s">
        <v>980</v>
      </c>
      <c r="V480" s="7" t="s">
        <v>943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43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80</v>
      </c>
      <c r="M481" s="7" t="s">
        <v>980</v>
      </c>
      <c r="N481" s="7" t="s">
        <v>980</v>
      </c>
      <c r="O481" s="7" t="s">
        <v>980</v>
      </c>
      <c r="P481" s="7" t="s">
        <v>980</v>
      </c>
      <c r="Q481" s="7" t="s">
        <v>980</v>
      </c>
      <c r="V481" s="7" t="s">
        <v>944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44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80</v>
      </c>
      <c r="M482" s="7" t="s">
        <v>980</v>
      </c>
      <c r="N482" s="7" t="s">
        <v>980</v>
      </c>
      <c r="O482" s="7" t="s">
        <v>980</v>
      </c>
      <c r="P482" s="7" t="s">
        <v>980</v>
      </c>
      <c r="Q482" s="7" t="s">
        <v>980</v>
      </c>
      <c r="V482" s="7" t="s">
        <v>945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45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80</v>
      </c>
      <c r="M483" s="7" t="s">
        <v>980</v>
      </c>
      <c r="N483" s="7" t="s">
        <v>980</v>
      </c>
      <c r="O483" s="7" t="s">
        <v>980</v>
      </c>
      <c r="P483" s="7" t="s">
        <v>980</v>
      </c>
      <c r="Q483" s="7" t="s">
        <v>980</v>
      </c>
      <c r="V483" s="7" t="s">
        <v>946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6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80</v>
      </c>
      <c r="M484" s="7" t="s">
        <v>980</v>
      </c>
      <c r="N484" s="7" t="s">
        <v>980</v>
      </c>
      <c r="O484" s="7" t="s">
        <v>980</v>
      </c>
      <c r="P484" s="7" t="s">
        <v>980</v>
      </c>
      <c r="Q484" s="7" t="s">
        <v>980</v>
      </c>
      <c r="V484" s="7" t="s">
        <v>947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7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80</v>
      </c>
      <c r="M485" s="7" t="s">
        <v>980</v>
      </c>
      <c r="N485" s="7" t="s">
        <v>980</v>
      </c>
      <c r="O485" s="7" t="s">
        <v>980</v>
      </c>
      <c r="P485" s="7" t="s">
        <v>980</v>
      </c>
      <c r="Q485" s="7" t="s">
        <v>980</v>
      </c>
      <c r="V485" s="7" t="s">
        <v>948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8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80</v>
      </c>
      <c r="M486" s="7" t="s">
        <v>980</v>
      </c>
      <c r="N486" s="7" t="s">
        <v>980</v>
      </c>
      <c r="O486" s="7" t="s">
        <v>980</v>
      </c>
      <c r="P486" s="7" t="s">
        <v>980</v>
      </c>
      <c r="Q486" s="7" t="s">
        <v>980</v>
      </c>
      <c r="V486" s="7" t="s">
        <v>949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9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80</v>
      </c>
      <c r="M487" s="7" t="s">
        <v>980</v>
      </c>
      <c r="N487" s="7" t="s">
        <v>980</v>
      </c>
      <c r="O487" s="7" t="s">
        <v>980</v>
      </c>
      <c r="P487" s="7" t="s">
        <v>980</v>
      </c>
      <c r="Q487" s="7" t="s">
        <v>980</v>
      </c>
      <c r="V487" s="7" t="s">
        <v>950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0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80</v>
      </c>
      <c r="M488" s="7" t="s">
        <v>980</v>
      </c>
      <c r="N488" s="7" t="s">
        <v>980</v>
      </c>
      <c r="O488" s="7" t="s">
        <v>980</v>
      </c>
      <c r="P488" s="7" t="s">
        <v>980</v>
      </c>
      <c r="Q488" s="7" t="s">
        <v>980</v>
      </c>
      <c r="V488" s="7" t="s">
        <v>951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1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80</v>
      </c>
      <c r="M489" s="7" t="s">
        <v>980</v>
      </c>
      <c r="N489" s="7" t="s">
        <v>980</v>
      </c>
      <c r="O489" s="7" t="s">
        <v>980</v>
      </c>
      <c r="P489" s="7" t="s">
        <v>980</v>
      </c>
      <c r="Q489" s="7" t="s">
        <v>980</v>
      </c>
      <c r="V489" s="7" t="s">
        <v>952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52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80</v>
      </c>
      <c r="M490" s="7" t="s">
        <v>980</v>
      </c>
      <c r="N490" s="7" t="s">
        <v>980</v>
      </c>
      <c r="O490" s="7" t="s">
        <v>980</v>
      </c>
      <c r="P490" s="7" t="s">
        <v>980</v>
      </c>
      <c r="Q490" s="7" t="s">
        <v>980</v>
      </c>
      <c r="V490" s="7" t="s">
        <v>953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53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80</v>
      </c>
      <c r="M491" s="7" t="s">
        <v>980</v>
      </c>
      <c r="N491" s="7" t="s">
        <v>980</v>
      </c>
      <c r="O491" s="7" t="s">
        <v>980</v>
      </c>
      <c r="P491" s="7" t="s">
        <v>980</v>
      </c>
      <c r="Q491" s="7" t="s">
        <v>980</v>
      </c>
      <c r="V491" s="7" t="s">
        <v>954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54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80</v>
      </c>
      <c r="M492" s="7" t="s">
        <v>980</v>
      </c>
      <c r="N492" s="7" t="s">
        <v>980</v>
      </c>
      <c r="O492" s="7" t="s">
        <v>980</v>
      </c>
      <c r="P492" s="7" t="s">
        <v>980</v>
      </c>
      <c r="Q492" s="7" t="s">
        <v>980</v>
      </c>
      <c r="V492" s="7" t="s">
        <v>955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55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80</v>
      </c>
      <c r="M493" s="7" t="s">
        <v>980</v>
      </c>
      <c r="N493" s="7" t="s">
        <v>980</v>
      </c>
      <c r="O493" s="7" t="s">
        <v>980</v>
      </c>
      <c r="P493" s="7" t="s">
        <v>980</v>
      </c>
      <c r="Q493" s="7" t="s">
        <v>980</v>
      </c>
      <c r="V493" s="7" t="s">
        <v>956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6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80</v>
      </c>
      <c r="M494" s="7" t="s">
        <v>980</v>
      </c>
      <c r="N494" s="7" t="s">
        <v>980</v>
      </c>
      <c r="O494" s="7" t="s">
        <v>980</v>
      </c>
      <c r="P494" s="7" t="s">
        <v>980</v>
      </c>
      <c r="Q494" s="7" t="s">
        <v>980</v>
      </c>
      <c r="V494" s="7" t="s">
        <v>957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7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80</v>
      </c>
      <c r="M495" s="7" t="s">
        <v>980</v>
      </c>
      <c r="N495" s="7" t="s">
        <v>980</v>
      </c>
      <c r="O495" s="7" t="s">
        <v>980</v>
      </c>
      <c r="P495" s="7" t="s">
        <v>980</v>
      </c>
      <c r="Q495" s="7" t="s">
        <v>980</v>
      </c>
      <c r="V495" s="7" t="s">
        <v>958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8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80</v>
      </c>
      <c r="M496" s="7" t="s">
        <v>980</v>
      </c>
      <c r="N496" s="7" t="s">
        <v>980</v>
      </c>
      <c r="O496" s="7" t="s">
        <v>980</v>
      </c>
      <c r="P496" s="7" t="s">
        <v>980</v>
      </c>
      <c r="Q496" s="7" t="s">
        <v>980</v>
      </c>
      <c r="V496" s="7" t="s">
        <v>959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9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80</v>
      </c>
      <c r="M497" s="7" t="s">
        <v>980</v>
      </c>
      <c r="N497" s="7" t="s">
        <v>980</v>
      </c>
      <c r="O497" s="7" t="s">
        <v>980</v>
      </c>
      <c r="P497" s="7" t="s">
        <v>980</v>
      </c>
      <c r="Q497" s="7" t="s">
        <v>980</v>
      </c>
      <c r="V497" s="7" t="s">
        <v>960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0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80</v>
      </c>
      <c r="M498" s="7" t="s">
        <v>980</v>
      </c>
      <c r="N498" s="7" t="s">
        <v>980</v>
      </c>
      <c r="O498" s="7" t="s">
        <v>980</v>
      </c>
      <c r="P498" s="7" t="s">
        <v>980</v>
      </c>
      <c r="Q498" s="7" t="s">
        <v>980</v>
      </c>
      <c r="V498" s="7" t="s">
        <v>961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1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80</v>
      </c>
      <c r="M499" s="7" t="s">
        <v>980</v>
      </c>
      <c r="N499" s="7" t="s">
        <v>980</v>
      </c>
      <c r="O499" s="7" t="s">
        <v>980</v>
      </c>
      <c r="P499" s="7" t="s">
        <v>980</v>
      </c>
      <c r="Q499" s="7" t="s">
        <v>980</v>
      </c>
      <c r="V499" s="7" t="s">
        <v>962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62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80</v>
      </c>
      <c r="M500" s="7" t="s">
        <v>980</v>
      </c>
      <c r="N500" s="7" t="s">
        <v>980</v>
      </c>
      <c r="O500" s="7" t="s">
        <v>980</v>
      </c>
      <c r="P500" s="7" t="s">
        <v>980</v>
      </c>
      <c r="Q500" s="7" t="s">
        <v>980</v>
      </c>
      <c r="V500" s="7" t="s">
        <v>963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63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80</v>
      </c>
      <c r="M501" s="7" t="s">
        <v>980</v>
      </c>
      <c r="N501" s="7" t="s">
        <v>980</v>
      </c>
      <c r="O501" s="7" t="s">
        <v>980</v>
      </c>
      <c r="P501" s="7" t="s">
        <v>980</v>
      </c>
      <c r="Q501" s="7" t="s">
        <v>980</v>
      </c>
      <c r="V501" s="7" t="s">
        <v>964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64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80</v>
      </c>
      <c r="M502" s="7" t="s">
        <v>980</v>
      </c>
      <c r="N502" s="7" t="s">
        <v>980</v>
      </c>
      <c r="O502" s="7" t="s">
        <v>980</v>
      </c>
      <c r="P502" s="7" t="s">
        <v>980</v>
      </c>
      <c r="Q502" s="7" t="s">
        <v>980</v>
      </c>
      <c r="V502" s="7" t="s">
        <v>965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65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80</v>
      </c>
      <c r="M503" s="7" t="s">
        <v>980</v>
      </c>
      <c r="N503" s="7" t="s">
        <v>980</v>
      </c>
      <c r="O503" s="7" t="s">
        <v>980</v>
      </c>
      <c r="P503" s="7" t="s">
        <v>980</v>
      </c>
      <c r="Q503" s="7" t="s">
        <v>980</v>
      </c>
      <c r="V503" s="7" t="s">
        <v>966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6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80</v>
      </c>
      <c r="M504" s="7" t="s">
        <v>980</v>
      </c>
      <c r="N504" s="7" t="s">
        <v>980</v>
      </c>
      <c r="O504" s="7" t="s">
        <v>980</v>
      </c>
      <c r="P504" s="7" t="s">
        <v>980</v>
      </c>
      <c r="Q504" s="7" t="s">
        <v>980</v>
      </c>
      <c r="V504" s="7" t="s">
        <v>967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7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80</v>
      </c>
      <c r="M505" s="7" t="s">
        <v>980</v>
      </c>
      <c r="N505" s="7" t="s">
        <v>980</v>
      </c>
      <c r="O505" s="7" t="s">
        <v>980</v>
      </c>
      <c r="P505" s="7" t="s">
        <v>980</v>
      </c>
      <c r="Q505" s="7" t="s">
        <v>980</v>
      </c>
      <c r="V505" s="7" t="s">
        <v>968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8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80</v>
      </c>
      <c r="M506" s="7" t="s">
        <v>980</v>
      </c>
      <c r="N506" s="7" t="s">
        <v>980</v>
      </c>
      <c r="O506" s="7" t="s">
        <v>980</v>
      </c>
      <c r="P506" s="7" t="s">
        <v>980</v>
      </c>
      <c r="Q506" s="7" t="s">
        <v>980</v>
      </c>
      <c r="V506" s="7" t="s">
        <v>969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9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80</v>
      </c>
      <c r="M507" s="7" t="s">
        <v>980</v>
      </c>
      <c r="N507" s="7" t="s">
        <v>980</v>
      </c>
      <c r="O507" s="7" t="s">
        <v>980</v>
      </c>
      <c r="P507" s="7" t="s">
        <v>980</v>
      </c>
      <c r="Q507" s="7" t="s">
        <v>980</v>
      </c>
      <c r="V507" s="7" t="s">
        <v>970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0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80</v>
      </c>
      <c r="M508" s="7" t="s">
        <v>980</v>
      </c>
      <c r="N508" s="7" t="s">
        <v>980</v>
      </c>
      <c r="O508" s="7" t="s">
        <v>980</v>
      </c>
      <c r="P508" s="7" t="s">
        <v>980</v>
      </c>
      <c r="Q508" s="7" t="s">
        <v>980</v>
      </c>
      <c r="V508" s="7" t="s">
        <v>971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1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80</v>
      </c>
      <c r="M509" s="7" t="s">
        <v>980</v>
      </c>
      <c r="N509" s="7" t="s">
        <v>980</v>
      </c>
      <c r="O509" s="7" t="s">
        <v>980</v>
      </c>
      <c r="P509" s="7" t="s">
        <v>980</v>
      </c>
      <c r="Q509" s="7" t="s">
        <v>980</v>
      </c>
      <c r="V509" s="7" t="s">
        <v>972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72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80</v>
      </c>
      <c r="M510" s="7" t="s">
        <v>980</v>
      </c>
      <c r="N510" s="7" t="s">
        <v>980</v>
      </c>
      <c r="O510" s="7" t="s">
        <v>980</v>
      </c>
      <c r="P510" s="7" t="s">
        <v>980</v>
      </c>
      <c r="Q510" s="7" t="s">
        <v>980</v>
      </c>
      <c r="V510" s="7" t="s">
        <v>973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73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80</v>
      </c>
      <c r="M511" s="7" t="s">
        <v>980</v>
      </c>
      <c r="N511" s="7" t="s">
        <v>980</v>
      </c>
      <c r="O511" s="7" t="s">
        <v>980</v>
      </c>
      <c r="P511" s="7" t="s">
        <v>980</v>
      </c>
      <c r="Q511" s="7" t="s">
        <v>980</v>
      </c>
      <c r="V511" s="7" t="s">
        <v>974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74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80</v>
      </c>
      <c r="M512" s="7" t="s">
        <v>980</v>
      </c>
      <c r="N512" s="7" t="s">
        <v>980</v>
      </c>
      <c r="O512" s="7" t="s">
        <v>980</v>
      </c>
      <c r="P512" s="7" t="s">
        <v>980</v>
      </c>
      <c r="Q512" s="7" t="s">
        <v>980</v>
      </c>
      <c r="V512" s="7" t="s">
        <v>975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75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80</v>
      </c>
      <c r="M513" s="7" t="s">
        <v>980</v>
      </c>
      <c r="N513" s="7" t="s">
        <v>980</v>
      </c>
      <c r="O513" s="7" t="s">
        <v>980</v>
      </c>
      <c r="P513" s="7" t="s">
        <v>980</v>
      </c>
      <c r="Q513" s="7" t="s">
        <v>980</v>
      </c>
      <c r="V513" s="7" t="s">
        <v>976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6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80</v>
      </c>
      <c r="M514" s="7" t="s">
        <v>980</v>
      </c>
      <c r="N514" s="7" t="s">
        <v>980</v>
      </c>
      <c r="O514" s="7" t="s">
        <v>980</v>
      </c>
      <c r="P514" s="7" t="s">
        <v>980</v>
      </c>
      <c r="Q514" s="7" t="s">
        <v>980</v>
      </c>
      <c r="V514" s="7" t="s">
        <v>977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7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80</v>
      </c>
      <c r="M515" s="7" t="s">
        <v>980</v>
      </c>
      <c r="N515" s="7" t="s">
        <v>980</v>
      </c>
      <c r="O515" s="7" t="s">
        <v>980</v>
      </c>
      <c r="P515" s="7" t="s">
        <v>980</v>
      </c>
      <c r="Q515" s="7" t="s">
        <v>980</v>
      </c>
      <c r="V515" s="7" t="s">
        <v>978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8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80</v>
      </c>
      <c r="M516" s="7" t="s">
        <v>980</v>
      </c>
      <c r="N516" s="7" t="s">
        <v>980</v>
      </c>
      <c r="O516" s="7" t="s">
        <v>980</v>
      </c>
      <c r="P516" s="7" t="s">
        <v>980</v>
      </c>
      <c r="Q516" s="7" t="s">
        <v>980</v>
      </c>
      <c r="V516" s="7" t="s">
        <v>979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9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80</v>
      </c>
      <c r="M517" s="7" t="s">
        <v>980</v>
      </c>
      <c r="N517" s="7" t="s">
        <v>980</v>
      </c>
      <c r="O517" s="7" t="s">
        <v>980</v>
      </c>
      <c r="P517" s="7" t="s">
        <v>980</v>
      </c>
      <c r="Q517" s="7" t="s">
        <v>980</v>
      </c>
      <c r="V517" s="7" t="s">
        <v>1022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80</v>
      </c>
      <c r="M518" s="7" t="s">
        <v>980</v>
      </c>
      <c r="N518" s="7" t="s">
        <v>980</v>
      </c>
      <c r="O518" s="7" t="s">
        <v>980</v>
      </c>
      <c r="P518" s="7" t="s">
        <v>980</v>
      </c>
      <c r="Q518" s="7" t="s">
        <v>980</v>
      </c>
      <c r="V518" s="7" t="s">
        <v>1023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80</v>
      </c>
      <c r="M519" s="7" t="s">
        <v>980</v>
      </c>
      <c r="N519" s="7" t="s">
        <v>980</v>
      </c>
      <c r="O519" s="7" t="s">
        <v>980</v>
      </c>
      <c r="P519" s="7" t="s">
        <v>980</v>
      </c>
      <c r="Q519" s="7" t="s">
        <v>980</v>
      </c>
      <c r="V519" s="7" t="s">
        <v>1024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80</v>
      </c>
      <c r="M520" s="7" t="s">
        <v>980</v>
      </c>
      <c r="N520" s="7" t="s">
        <v>980</v>
      </c>
      <c r="O520" s="7" t="s">
        <v>980</v>
      </c>
      <c r="P520" s="7" t="s">
        <v>980</v>
      </c>
      <c r="Q520" s="7" t="s">
        <v>980</v>
      </c>
      <c r="V520" s="7" t="s">
        <v>1025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80</v>
      </c>
      <c r="M521" s="7" t="s">
        <v>980</v>
      </c>
      <c r="N521" s="7" t="s">
        <v>980</v>
      </c>
      <c r="O521" s="7" t="s">
        <v>980</v>
      </c>
      <c r="P521" s="7" t="s">
        <v>980</v>
      </c>
      <c r="Q521" s="7" t="s">
        <v>980</v>
      </c>
      <c r="V521" s="7" t="s">
        <v>1026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80</v>
      </c>
      <c r="M522" s="7" t="s">
        <v>980</v>
      </c>
      <c r="N522" s="7" t="s">
        <v>980</v>
      </c>
      <c r="O522" s="7" t="s">
        <v>980</v>
      </c>
      <c r="P522" s="7" t="s">
        <v>980</v>
      </c>
      <c r="Q522" s="7" t="s">
        <v>980</v>
      </c>
      <c r="V522" s="7" t="s">
        <v>1027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80</v>
      </c>
      <c r="M523" s="7" t="s">
        <v>980</v>
      </c>
      <c r="N523" s="7" t="s">
        <v>980</v>
      </c>
      <c r="O523" s="7" t="s">
        <v>980</v>
      </c>
      <c r="P523" s="7" t="s">
        <v>980</v>
      </c>
      <c r="Q523" s="7" t="s">
        <v>980</v>
      </c>
      <c r="V523" s="7" t="s">
        <v>1028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80</v>
      </c>
      <c r="M524" s="7" t="s">
        <v>980</v>
      </c>
      <c r="N524" s="7" t="s">
        <v>980</v>
      </c>
      <c r="O524" s="7" t="s">
        <v>980</v>
      </c>
      <c r="P524" s="7" t="s">
        <v>980</v>
      </c>
      <c r="Q524" s="7" t="s">
        <v>980</v>
      </c>
      <c r="V524" s="7" t="s">
        <v>1029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80</v>
      </c>
      <c r="M525" s="7" t="s">
        <v>980</v>
      </c>
      <c r="N525" s="7" t="s">
        <v>980</v>
      </c>
      <c r="O525" s="7" t="s">
        <v>980</v>
      </c>
      <c r="P525" s="7" t="s">
        <v>980</v>
      </c>
      <c r="Q525" s="7" t="s">
        <v>980</v>
      </c>
      <c r="V525" s="7" t="s">
        <v>1030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80</v>
      </c>
      <c r="M526" s="7" t="s">
        <v>980</v>
      </c>
      <c r="N526" s="7" t="s">
        <v>980</v>
      </c>
      <c r="O526" s="7" t="s">
        <v>980</v>
      </c>
      <c r="P526" s="7" t="s">
        <v>980</v>
      </c>
      <c r="Q526" s="7" t="s">
        <v>980</v>
      </c>
      <c r="V526" s="7" t="s">
        <v>1031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80</v>
      </c>
      <c r="M527" s="7" t="s">
        <v>980</v>
      </c>
      <c r="N527" s="7" t="s">
        <v>980</v>
      </c>
      <c r="O527" s="7" t="s">
        <v>980</v>
      </c>
      <c r="P527" s="7" t="s">
        <v>980</v>
      </c>
      <c r="Q527" s="7" t="s">
        <v>980</v>
      </c>
      <c r="V527" s="7" t="s">
        <v>1032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80</v>
      </c>
      <c r="M528" s="7" t="s">
        <v>980</v>
      </c>
      <c r="N528" s="7" t="s">
        <v>980</v>
      </c>
      <c r="O528" s="7" t="s">
        <v>980</v>
      </c>
      <c r="P528" s="7" t="s">
        <v>980</v>
      </c>
      <c r="Q528" s="7" t="s">
        <v>980</v>
      </c>
      <c r="V528" s="7" t="s">
        <v>1033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80</v>
      </c>
      <c r="M529" s="7" t="s">
        <v>980</v>
      </c>
      <c r="N529" s="7" t="s">
        <v>980</v>
      </c>
      <c r="O529" s="7" t="s">
        <v>980</v>
      </c>
      <c r="P529" s="7" t="s">
        <v>980</v>
      </c>
      <c r="Q529" s="7" t="s">
        <v>980</v>
      </c>
      <c r="V529" s="7" t="s">
        <v>1034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80</v>
      </c>
      <c r="M530" s="7" t="s">
        <v>980</v>
      </c>
      <c r="N530" s="7" t="s">
        <v>980</v>
      </c>
      <c r="O530" s="7" t="s">
        <v>980</v>
      </c>
      <c r="P530" s="7" t="s">
        <v>980</v>
      </c>
      <c r="Q530" s="7" t="s">
        <v>980</v>
      </c>
      <c r="V530" s="7" t="s">
        <v>1035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80</v>
      </c>
      <c r="M531" s="7" t="s">
        <v>980</v>
      </c>
      <c r="N531" s="7" t="s">
        <v>980</v>
      </c>
      <c r="O531" s="7" t="s">
        <v>980</v>
      </c>
      <c r="P531" s="7" t="s">
        <v>980</v>
      </c>
      <c r="Q531" s="7" t="s">
        <v>980</v>
      </c>
      <c r="V531" s="7" t="s">
        <v>1036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80</v>
      </c>
      <c r="M532" s="7" t="s">
        <v>980</v>
      </c>
      <c r="N532" s="7" t="s">
        <v>980</v>
      </c>
      <c r="O532" s="7" t="s">
        <v>980</v>
      </c>
      <c r="P532" s="7" t="s">
        <v>980</v>
      </c>
      <c r="Q532" s="7" t="s">
        <v>980</v>
      </c>
      <c r="V532" s="7" t="s">
        <v>1037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80</v>
      </c>
      <c r="M533" s="7" t="s">
        <v>980</v>
      </c>
      <c r="N533" s="7" t="s">
        <v>980</v>
      </c>
      <c r="O533" s="7" t="s">
        <v>980</v>
      </c>
      <c r="P533" s="7" t="s">
        <v>980</v>
      </c>
      <c r="Q533" s="7" t="s">
        <v>980</v>
      </c>
      <c r="V533" s="7" t="s">
        <v>1038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80</v>
      </c>
      <c r="M534" s="7" t="s">
        <v>980</v>
      </c>
      <c r="N534" s="7" t="s">
        <v>980</v>
      </c>
      <c r="O534" s="7" t="s">
        <v>980</v>
      </c>
      <c r="P534" s="7" t="s">
        <v>980</v>
      </c>
      <c r="Q534" s="7" t="s">
        <v>980</v>
      </c>
      <c r="V534" s="7" t="s">
        <v>1039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80</v>
      </c>
      <c r="M535" s="7" t="s">
        <v>980</v>
      </c>
      <c r="N535" s="7" t="s">
        <v>980</v>
      </c>
      <c r="O535" s="7" t="s">
        <v>980</v>
      </c>
      <c r="P535" s="7" t="s">
        <v>980</v>
      </c>
      <c r="Q535" s="7" t="s">
        <v>980</v>
      </c>
      <c r="V535" s="7" t="s">
        <v>1040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80</v>
      </c>
      <c r="M536" s="7" t="s">
        <v>980</v>
      </c>
      <c r="N536" s="7" t="s">
        <v>980</v>
      </c>
      <c r="O536" s="7" t="s">
        <v>980</v>
      </c>
      <c r="P536" s="7" t="s">
        <v>980</v>
      </c>
      <c r="Q536" s="7" t="s">
        <v>980</v>
      </c>
      <c r="V536" s="7" t="s">
        <v>1041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80</v>
      </c>
      <c r="M537" s="7" t="s">
        <v>980</v>
      </c>
      <c r="N537" s="7" t="s">
        <v>980</v>
      </c>
      <c r="O537" s="7" t="s">
        <v>980</v>
      </c>
      <c r="P537" s="7" t="s">
        <v>980</v>
      </c>
      <c r="Q537" s="7" t="s">
        <v>980</v>
      </c>
      <c r="V537" s="7" t="s">
        <v>1042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80</v>
      </c>
      <c r="M538" s="7" t="s">
        <v>980</v>
      </c>
      <c r="N538" s="7" t="s">
        <v>980</v>
      </c>
      <c r="O538" s="7" t="s">
        <v>980</v>
      </c>
      <c r="P538" s="7" t="s">
        <v>980</v>
      </c>
      <c r="Q538" s="7" t="s">
        <v>980</v>
      </c>
      <c r="V538" s="7" t="s">
        <v>1043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80</v>
      </c>
      <c r="M539" s="7" t="s">
        <v>980</v>
      </c>
      <c r="N539" s="7" t="s">
        <v>980</v>
      </c>
      <c r="O539" s="7" t="s">
        <v>980</v>
      </c>
      <c r="P539" s="7" t="s">
        <v>980</v>
      </c>
      <c r="Q539" s="7" t="s">
        <v>980</v>
      </c>
      <c r="V539" s="7" t="s">
        <v>4180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80</v>
      </c>
      <c r="M540" s="7" t="s">
        <v>980</v>
      </c>
      <c r="N540" s="7" t="s">
        <v>980</v>
      </c>
      <c r="O540" s="7" t="s">
        <v>980</v>
      </c>
      <c r="P540" s="7" t="s">
        <v>980</v>
      </c>
      <c r="Q540" s="7" t="s">
        <v>980</v>
      </c>
      <c r="V540" s="7" t="s">
        <v>4181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80</v>
      </c>
      <c r="M541" s="7" t="s">
        <v>980</v>
      </c>
      <c r="N541" s="7" t="s">
        <v>980</v>
      </c>
      <c r="O541" s="7" t="s">
        <v>980</v>
      </c>
      <c r="P541" s="7" t="s">
        <v>980</v>
      </c>
      <c r="Q541" s="7" t="s">
        <v>980</v>
      </c>
      <c r="V541" s="7" t="s">
        <v>4182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80</v>
      </c>
      <c r="M542" s="7" t="s">
        <v>980</v>
      </c>
      <c r="N542" s="7" t="s">
        <v>980</v>
      </c>
      <c r="O542" s="7" t="s">
        <v>980</v>
      </c>
      <c r="P542" s="7" t="s">
        <v>980</v>
      </c>
      <c r="Q542" s="7" t="s">
        <v>980</v>
      </c>
      <c r="V542" s="7" t="s">
        <v>4183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80</v>
      </c>
      <c r="M543" s="7" t="s">
        <v>980</v>
      </c>
      <c r="N543" s="7" t="s">
        <v>980</v>
      </c>
      <c r="O543" s="7" t="s">
        <v>980</v>
      </c>
      <c r="P543" s="7" t="s">
        <v>980</v>
      </c>
      <c r="Q543" s="7" t="s">
        <v>980</v>
      </c>
      <c r="V543" s="7" t="s">
        <v>4184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80</v>
      </c>
      <c r="M544" s="7" t="s">
        <v>980</v>
      </c>
      <c r="N544" s="7" t="s">
        <v>980</v>
      </c>
      <c r="O544" s="7" t="s">
        <v>980</v>
      </c>
      <c r="P544" s="7" t="s">
        <v>980</v>
      </c>
      <c r="Q544" s="7" t="s">
        <v>980</v>
      </c>
      <c r="V544" s="7" t="s">
        <v>4185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80</v>
      </c>
      <c r="M545" s="7" t="s">
        <v>980</v>
      </c>
      <c r="N545" s="7" t="s">
        <v>980</v>
      </c>
      <c r="O545" s="7" t="s">
        <v>980</v>
      </c>
      <c r="P545" s="7" t="s">
        <v>980</v>
      </c>
      <c r="Q545" s="7" t="s">
        <v>980</v>
      </c>
      <c r="V545" s="7" t="s">
        <v>4186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80</v>
      </c>
      <c r="M546" s="7" t="s">
        <v>980</v>
      </c>
      <c r="N546" s="7" t="s">
        <v>980</v>
      </c>
      <c r="O546" s="7" t="s">
        <v>980</v>
      </c>
      <c r="P546" s="7" t="s">
        <v>980</v>
      </c>
      <c r="Q546" s="7" t="s">
        <v>980</v>
      </c>
      <c r="V546" s="7" t="s">
        <v>4187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80</v>
      </c>
      <c r="M547" s="7" t="s">
        <v>980</v>
      </c>
      <c r="N547" s="7" t="s">
        <v>980</v>
      </c>
      <c r="O547" s="7" t="s">
        <v>980</v>
      </c>
      <c r="P547" s="7" t="s">
        <v>980</v>
      </c>
      <c r="Q547" s="7" t="s">
        <v>980</v>
      </c>
      <c r="V547" s="7" t="s">
        <v>4188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80</v>
      </c>
      <c r="M548" s="7" t="s">
        <v>980</v>
      </c>
      <c r="N548" s="7" t="s">
        <v>980</v>
      </c>
      <c r="O548" s="7" t="s">
        <v>980</v>
      </c>
      <c r="P548" s="7" t="s">
        <v>980</v>
      </c>
      <c r="Q548" s="7" t="s">
        <v>980</v>
      </c>
      <c r="V548" s="7" t="s">
        <v>4189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80</v>
      </c>
      <c r="M549" s="7" t="s">
        <v>980</v>
      </c>
      <c r="N549" s="7" t="s">
        <v>980</v>
      </c>
      <c r="O549" s="7" t="s">
        <v>980</v>
      </c>
      <c r="P549" s="7" t="s">
        <v>980</v>
      </c>
      <c r="Q549" s="7" t="s">
        <v>980</v>
      </c>
      <c r="V549" s="7" t="s">
        <v>4190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80</v>
      </c>
      <c r="M550" s="7" t="s">
        <v>980</v>
      </c>
      <c r="N550" s="7" t="s">
        <v>980</v>
      </c>
      <c r="O550" s="7" t="s">
        <v>980</v>
      </c>
      <c r="P550" s="7" t="s">
        <v>980</v>
      </c>
      <c r="Q550" s="7" t="s">
        <v>980</v>
      </c>
      <c r="V550" s="7" t="s">
        <v>4191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80</v>
      </c>
      <c r="M551" s="7" t="s">
        <v>980</v>
      </c>
      <c r="N551" s="7" t="s">
        <v>980</v>
      </c>
      <c r="O551" s="7" t="s">
        <v>980</v>
      </c>
      <c r="P551" s="7" t="s">
        <v>980</v>
      </c>
      <c r="Q551" s="7" t="s">
        <v>980</v>
      </c>
      <c r="V551" s="7" t="s">
        <v>4192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80</v>
      </c>
      <c r="M552" s="7" t="s">
        <v>980</v>
      </c>
      <c r="N552" s="7" t="s">
        <v>980</v>
      </c>
      <c r="O552" s="7" t="s">
        <v>980</v>
      </c>
      <c r="P552" s="7" t="s">
        <v>980</v>
      </c>
      <c r="Q552" s="7" t="s">
        <v>980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80</v>
      </c>
      <c r="M553" s="7" t="s">
        <v>980</v>
      </c>
      <c r="N553" s="7" t="s">
        <v>980</v>
      </c>
      <c r="O553" s="7" t="s">
        <v>980</v>
      </c>
      <c r="P553" s="7" t="s">
        <v>980</v>
      </c>
      <c r="Q553" s="7" t="s">
        <v>980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80</v>
      </c>
      <c r="M554" s="7" t="s">
        <v>980</v>
      </c>
      <c r="N554" s="7" t="s">
        <v>980</v>
      </c>
      <c r="O554" s="7" t="s">
        <v>980</v>
      </c>
      <c r="P554" s="7" t="s">
        <v>980</v>
      </c>
      <c r="Q554" s="7" t="s">
        <v>980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80</v>
      </c>
      <c r="M555" s="7" t="s">
        <v>980</v>
      </c>
      <c r="N555" s="7" t="s">
        <v>980</v>
      </c>
      <c r="O555" s="7" t="s">
        <v>980</v>
      </c>
      <c r="P555" s="7" t="s">
        <v>980</v>
      </c>
      <c r="Q555" s="7" t="s">
        <v>980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80</v>
      </c>
      <c r="M556" s="7" t="s">
        <v>980</v>
      </c>
      <c r="N556" s="7" t="s">
        <v>980</v>
      </c>
      <c r="O556" s="7" t="s">
        <v>980</v>
      </c>
      <c r="P556" s="7" t="s">
        <v>980</v>
      </c>
      <c r="Q556" s="7" t="s">
        <v>980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80</v>
      </c>
      <c r="M557" s="7" t="s">
        <v>980</v>
      </c>
      <c r="N557" s="7" t="s">
        <v>980</v>
      </c>
      <c r="O557" s="7" t="s">
        <v>980</v>
      </c>
      <c r="P557" s="7" t="s">
        <v>980</v>
      </c>
      <c r="Q557" s="7" t="s">
        <v>980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80</v>
      </c>
      <c r="M558" s="7" t="s">
        <v>980</v>
      </c>
      <c r="N558" s="7" t="s">
        <v>980</v>
      </c>
      <c r="O558" s="7" t="s">
        <v>980</v>
      </c>
      <c r="P558" s="7" t="s">
        <v>980</v>
      </c>
      <c r="Q558" s="7" t="s">
        <v>980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80</v>
      </c>
      <c r="M559" s="7" t="s">
        <v>980</v>
      </c>
      <c r="N559" s="7" t="s">
        <v>980</v>
      </c>
      <c r="O559" s="7" t="s">
        <v>980</v>
      </c>
      <c r="P559" s="7" t="s">
        <v>980</v>
      </c>
      <c r="Q559" s="7" t="s">
        <v>980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80</v>
      </c>
      <c r="M560" s="7" t="s">
        <v>980</v>
      </c>
      <c r="N560" s="7" t="s">
        <v>980</v>
      </c>
      <c r="O560" s="7" t="s">
        <v>980</v>
      </c>
      <c r="P560" s="7" t="s">
        <v>980</v>
      </c>
      <c r="Q560" s="7" t="s">
        <v>980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80</v>
      </c>
      <c r="M561" s="7" t="s">
        <v>980</v>
      </c>
      <c r="N561" s="7" t="s">
        <v>980</v>
      </c>
      <c r="O561" s="7" t="s">
        <v>980</v>
      </c>
      <c r="P561" s="7" t="s">
        <v>980</v>
      </c>
      <c r="Q561" s="7" t="s">
        <v>980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80</v>
      </c>
      <c r="M562" s="7" t="s">
        <v>980</v>
      </c>
      <c r="N562" s="7" t="s">
        <v>980</v>
      </c>
      <c r="O562" s="7" t="s">
        <v>980</v>
      </c>
      <c r="P562" s="7" t="s">
        <v>980</v>
      </c>
      <c r="Q562" s="7" t="s">
        <v>980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80</v>
      </c>
      <c r="M563" s="7" t="s">
        <v>980</v>
      </c>
      <c r="N563" s="7" t="s">
        <v>980</v>
      </c>
      <c r="O563" s="7" t="s">
        <v>980</v>
      </c>
      <c r="P563" s="7" t="s">
        <v>980</v>
      </c>
      <c r="Q563" s="7" t="s">
        <v>980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80</v>
      </c>
      <c r="M564" s="7" t="s">
        <v>980</v>
      </c>
      <c r="N564" s="7" t="s">
        <v>980</v>
      </c>
      <c r="O564" s="7" t="s">
        <v>980</v>
      </c>
      <c r="P564" s="7" t="s">
        <v>980</v>
      </c>
      <c r="Q564" s="7" t="s">
        <v>980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80</v>
      </c>
      <c r="M565" s="7" t="s">
        <v>980</v>
      </c>
      <c r="N565" s="7" t="s">
        <v>980</v>
      </c>
      <c r="O565" s="7" t="s">
        <v>980</v>
      </c>
      <c r="P565" s="7" t="s">
        <v>980</v>
      </c>
      <c r="Q565" s="7" t="s">
        <v>980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80</v>
      </c>
      <c r="M566" s="7" t="s">
        <v>980</v>
      </c>
      <c r="N566" s="7" t="s">
        <v>980</v>
      </c>
      <c r="O566" s="7" t="s">
        <v>980</v>
      </c>
      <c r="P566" s="7" t="s">
        <v>980</v>
      </c>
      <c r="Q566" s="7" t="s">
        <v>980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80</v>
      </c>
      <c r="M567" s="7" t="s">
        <v>980</v>
      </c>
      <c r="N567" s="7" t="s">
        <v>980</v>
      </c>
      <c r="O567" s="7" t="s">
        <v>980</v>
      </c>
      <c r="P567" s="7" t="s">
        <v>980</v>
      </c>
      <c r="Q567" s="7" t="s">
        <v>980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80</v>
      </c>
      <c r="M568" s="7" t="s">
        <v>980</v>
      </c>
      <c r="N568" s="7" t="s">
        <v>980</v>
      </c>
      <c r="O568" s="7" t="s">
        <v>980</v>
      </c>
      <c r="P568" s="7" t="s">
        <v>980</v>
      </c>
      <c r="Q568" s="7" t="s">
        <v>980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80</v>
      </c>
      <c r="M569" s="7" t="s">
        <v>980</v>
      </c>
      <c r="N569" s="7" t="s">
        <v>980</v>
      </c>
      <c r="O569" s="7" t="s">
        <v>980</v>
      </c>
      <c r="P569" s="7" t="s">
        <v>980</v>
      </c>
      <c r="Q569" s="7" t="s">
        <v>980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80</v>
      </c>
      <c r="M570" s="7" t="s">
        <v>980</v>
      </c>
      <c r="N570" s="7" t="s">
        <v>980</v>
      </c>
      <c r="O570" s="7" t="s">
        <v>980</v>
      </c>
      <c r="P570" s="7" t="s">
        <v>980</v>
      </c>
      <c r="Q570" s="7" t="s">
        <v>980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80</v>
      </c>
      <c r="M571" s="7" t="s">
        <v>980</v>
      </c>
      <c r="N571" s="7" t="s">
        <v>980</v>
      </c>
      <c r="O571" s="7" t="s">
        <v>980</v>
      </c>
      <c r="P571" s="7" t="s">
        <v>980</v>
      </c>
      <c r="Q571" s="7" t="s">
        <v>980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80</v>
      </c>
      <c r="M572" s="7" t="s">
        <v>980</v>
      </c>
      <c r="N572" s="7" t="s">
        <v>980</v>
      </c>
      <c r="O572" s="7" t="s">
        <v>980</v>
      </c>
      <c r="P572" s="7" t="s">
        <v>980</v>
      </c>
      <c r="Q572" s="7" t="s">
        <v>980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80</v>
      </c>
      <c r="M573" s="7" t="s">
        <v>980</v>
      </c>
      <c r="N573" s="7" t="s">
        <v>980</v>
      </c>
      <c r="O573" s="7" t="s">
        <v>980</v>
      </c>
      <c r="P573" s="7" t="s">
        <v>980</v>
      </c>
      <c r="Q573" s="7" t="s">
        <v>980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80</v>
      </c>
      <c r="M574" s="7" t="s">
        <v>980</v>
      </c>
      <c r="N574" s="7" t="s">
        <v>980</v>
      </c>
      <c r="O574" s="7" t="s">
        <v>980</v>
      </c>
      <c r="P574" s="7" t="s">
        <v>980</v>
      </c>
      <c r="Q574" s="7" t="s">
        <v>980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80</v>
      </c>
      <c r="M575" s="7" t="s">
        <v>980</v>
      </c>
      <c r="N575" s="7" t="s">
        <v>980</v>
      </c>
      <c r="O575" s="7" t="s">
        <v>980</v>
      </c>
      <c r="P575" s="7" t="s">
        <v>980</v>
      </c>
      <c r="Q575" s="7" t="s">
        <v>980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80</v>
      </c>
      <c r="M576" s="7" t="s">
        <v>980</v>
      </c>
      <c r="N576" s="7" t="s">
        <v>980</v>
      </c>
      <c r="O576" s="7" t="s">
        <v>980</v>
      </c>
      <c r="P576" s="7" t="s">
        <v>980</v>
      </c>
      <c r="Q576" s="7" t="s">
        <v>980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80</v>
      </c>
      <c r="M577" s="7" t="s">
        <v>980</v>
      </c>
      <c r="N577" s="7" t="s">
        <v>980</v>
      </c>
      <c r="O577" s="7" t="s">
        <v>980</v>
      </c>
      <c r="P577" s="7" t="s">
        <v>980</v>
      </c>
      <c r="Q577" s="7" t="s">
        <v>980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80</v>
      </c>
      <c r="M578" s="7" t="s">
        <v>980</v>
      </c>
      <c r="N578" s="7" t="s">
        <v>980</v>
      </c>
      <c r="O578" s="7" t="s">
        <v>980</v>
      </c>
      <c r="P578" s="7" t="s">
        <v>980</v>
      </c>
      <c r="Q578" s="7" t="s">
        <v>980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80</v>
      </c>
      <c r="M579" s="7" t="s">
        <v>980</v>
      </c>
      <c r="N579" s="7" t="s">
        <v>980</v>
      </c>
      <c r="O579" s="7" t="s">
        <v>980</v>
      </c>
      <c r="P579" s="7" t="s">
        <v>980</v>
      </c>
      <c r="Q579" s="7" t="s">
        <v>980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80</v>
      </c>
      <c r="M580" s="7" t="s">
        <v>980</v>
      </c>
      <c r="N580" s="7" t="s">
        <v>980</v>
      </c>
      <c r="O580" s="7" t="s">
        <v>980</v>
      </c>
      <c r="P580" s="7" t="s">
        <v>980</v>
      </c>
      <c r="Q580" s="7" t="s">
        <v>980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80</v>
      </c>
      <c r="M581" s="7" t="s">
        <v>980</v>
      </c>
      <c r="N581" s="7" t="s">
        <v>980</v>
      </c>
      <c r="O581" s="7" t="s">
        <v>980</v>
      </c>
      <c r="P581" s="7" t="s">
        <v>980</v>
      </c>
      <c r="Q581" s="7" t="s">
        <v>980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80</v>
      </c>
      <c r="M582" s="7" t="s">
        <v>980</v>
      </c>
      <c r="N582" s="7" t="s">
        <v>980</v>
      </c>
      <c r="O582" s="7" t="s">
        <v>980</v>
      </c>
      <c r="P582" s="7" t="s">
        <v>980</v>
      </c>
      <c r="Q582" s="7" t="s">
        <v>980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80</v>
      </c>
      <c r="M583" s="7" t="s">
        <v>980</v>
      </c>
      <c r="N583" s="7" t="s">
        <v>980</v>
      </c>
      <c r="O583" s="7" t="s">
        <v>980</v>
      </c>
      <c r="P583" s="7" t="s">
        <v>980</v>
      </c>
      <c r="Q583" s="7" t="s">
        <v>980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80</v>
      </c>
      <c r="M584" s="7" t="s">
        <v>980</v>
      </c>
      <c r="N584" s="7" t="s">
        <v>980</v>
      </c>
      <c r="O584" s="7" t="s">
        <v>980</v>
      </c>
      <c r="P584" s="7" t="s">
        <v>980</v>
      </c>
      <c r="Q584" s="7" t="s">
        <v>980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80</v>
      </c>
      <c r="M585" s="7" t="s">
        <v>980</v>
      </c>
      <c r="N585" s="7" t="s">
        <v>980</v>
      </c>
      <c r="O585" s="7" t="s">
        <v>980</v>
      </c>
      <c r="P585" s="7" t="s">
        <v>980</v>
      </c>
      <c r="Q585" s="7" t="s">
        <v>980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80</v>
      </c>
      <c r="M586" s="7" t="s">
        <v>980</v>
      </c>
      <c r="N586" s="7" t="s">
        <v>980</v>
      </c>
      <c r="O586" s="7" t="s">
        <v>980</v>
      </c>
      <c r="P586" s="7" t="s">
        <v>980</v>
      </c>
      <c r="Q586" s="7" t="s">
        <v>980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80</v>
      </c>
      <c r="M587" s="7" t="s">
        <v>980</v>
      </c>
      <c r="N587" s="7" t="s">
        <v>980</v>
      </c>
      <c r="O587" s="7" t="s">
        <v>980</v>
      </c>
      <c r="P587" s="7" t="s">
        <v>980</v>
      </c>
      <c r="Q587" s="7" t="s">
        <v>980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80</v>
      </c>
      <c r="M588" s="7" t="s">
        <v>980</v>
      </c>
      <c r="N588" s="7" t="s">
        <v>980</v>
      </c>
      <c r="O588" s="7" t="s">
        <v>980</v>
      </c>
      <c r="P588" s="7" t="s">
        <v>980</v>
      </c>
      <c r="Q588" s="7" t="s">
        <v>980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80</v>
      </c>
      <c r="M589" s="7" t="s">
        <v>980</v>
      </c>
      <c r="N589" s="7" t="s">
        <v>980</v>
      </c>
      <c r="O589" s="7" t="s">
        <v>980</v>
      </c>
      <c r="P589" s="7" t="s">
        <v>980</v>
      </c>
      <c r="Q589" s="7" t="s">
        <v>980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80</v>
      </c>
      <c r="M590" s="7" t="s">
        <v>980</v>
      </c>
      <c r="N590" s="7" t="s">
        <v>980</v>
      </c>
      <c r="O590" s="7" t="s">
        <v>980</v>
      </c>
      <c r="P590" s="7" t="s">
        <v>980</v>
      </c>
      <c r="Q590" s="7" t="s">
        <v>980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80</v>
      </c>
      <c r="M591" s="7" t="s">
        <v>980</v>
      </c>
      <c r="N591" s="7" t="s">
        <v>980</v>
      </c>
      <c r="O591" s="7" t="s">
        <v>980</v>
      </c>
      <c r="P591" s="7" t="s">
        <v>980</v>
      </c>
      <c r="Q591" s="7" t="s">
        <v>980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80</v>
      </c>
      <c r="M592" s="7" t="s">
        <v>980</v>
      </c>
      <c r="N592" s="7" t="s">
        <v>980</v>
      </c>
      <c r="O592" s="7" t="s">
        <v>980</v>
      </c>
      <c r="P592" s="7" t="s">
        <v>980</v>
      </c>
      <c r="Q592" s="7" t="s">
        <v>980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80</v>
      </c>
      <c r="M593" s="7" t="s">
        <v>980</v>
      </c>
      <c r="N593" s="7" t="s">
        <v>980</v>
      </c>
      <c r="O593" s="7" t="s">
        <v>980</v>
      </c>
      <c r="P593" s="7" t="s">
        <v>980</v>
      </c>
      <c r="Q593" s="7" t="s">
        <v>980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80</v>
      </c>
      <c r="M594" s="7" t="s">
        <v>980</v>
      </c>
      <c r="N594" s="7" t="s">
        <v>980</v>
      </c>
      <c r="O594" s="7" t="s">
        <v>980</v>
      </c>
      <c r="P594" s="7" t="s">
        <v>980</v>
      </c>
      <c r="Q594" s="7" t="s">
        <v>980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80</v>
      </c>
      <c r="M595" s="7" t="s">
        <v>980</v>
      </c>
      <c r="N595" s="7" t="s">
        <v>980</v>
      </c>
      <c r="O595" s="7" t="s">
        <v>980</v>
      </c>
      <c r="P595" s="7" t="s">
        <v>980</v>
      </c>
      <c r="Q595" s="7" t="s">
        <v>980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80</v>
      </c>
      <c r="M596" s="7" t="s">
        <v>980</v>
      </c>
      <c r="N596" s="7" t="s">
        <v>980</v>
      </c>
      <c r="O596" s="7" t="s">
        <v>980</v>
      </c>
      <c r="P596" s="7" t="s">
        <v>980</v>
      </c>
      <c r="Q596" s="7" t="s">
        <v>980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80</v>
      </c>
      <c r="M597" s="7" t="s">
        <v>980</v>
      </c>
      <c r="N597" s="7" t="s">
        <v>980</v>
      </c>
      <c r="O597" s="7" t="s">
        <v>980</v>
      </c>
      <c r="P597" s="7" t="s">
        <v>980</v>
      </c>
      <c r="Q597" s="7" t="s">
        <v>980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80</v>
      </c>
      <c r="M598" s="7" t="s">
        <v>980</v>
      </c>
      <c r="N598" s="7" t="s">
        <v>980</v>
      </c>
      <c r="O598" s="7" t="s">
        <v>980</v>
      </c>
      <c r="P598" s="7" t="s">
        <v>980</v>
      </c>
      <c r="Q598" s="7" t="s">
        <v>980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80</v>
      </c>
      <c r="M599" s="7" t="s">
        <v>980</v>
      </c>
      <c r="N599" s="7" t="s">
        <v>980</v>
      </c>
      <c r="O599" s="7" t="s">
        <v>980</v>
      </c>
      <c r="P599" s="7" t="s">
        <v>980</v>
      </c>
      <c r="Q599" s="7" t="s">
        <v>980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80</v>
      </c>
      <c r="M600" s="7" t="s">
        <v>980</v>
      </c>
      <c r="N600" s="7" t="s">
        <v>980</v>
      </c>
      <c r="O600" s="7" t="s">
        <v>980</v>
      </c>
      <c r="P600" s="7" t="s">
        <v>980</v>
      </c>
      <c r="Q600" s="7" t="s">
        <v>980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80</v>
      </c>
      <c r="M601" s="7" t="s">
        <v>980</v>
      </c>
      <c r="N601" s="7" t="s">
        <v>980</v>
      </c>
      <c r="O601" s="7" t="s">
        <v>980</v>
      </c>
      <c r="P601" s="7" t="s">
        <v>980</v>
      </c>
      <c r="Q601" s="7" t="s">
        <v>980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80</v>
      </c>
      <c r="M602" s="7" t="s">
        <v>980</v>
      </c>
      <c r="N602" s="7" t="s">
        <v>980</v>
      </c>
      <c r="O602" s="7" t="s">
        <v>980</v>
      </c>
      <c r="P602" s="7" t="s">
        <v>980</v>
      </c>
      <c r="Q602" s="7" t="s">
        <v>980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80</v>
      </c>
      <c r="M603" s="7" t="s">
        <v>980</v>
      </c>
      <c r="N603" s="7" t="s">
        <v>980</v>
      </c>
      <c r="O603" s="7" t="s">
        <v>980</v>
      </c>
      <c r="P603" s="7" t="s">
        <v>980</v>
      </c>
      <c r="Q603" s="7" t="s">
        <v>980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80</v>
      </c>
      <c r="M604" s="7" t="s">
        <v>980</v>
      </c>
      <c r="N604" s="7" t="s">
        <v>980</v>
      </c>
      <c r="O604" s="7" t="s">
        <v>980</v>
      </c>
      <c r="P604" s="7" t="s">
        <v>980</v>
      </c>
      <c r="Q604" s="7" t="s">
        <v>980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80</v>
      </c>
      <c r="M605" s="7" t="s">
        <v>980</v>
      </c>
      <c r="N605" s="7" t="s">
        <v>980</v>
      </c>
      <c r="O605" s="7" t="s">
        <v>980</v>
      </c>
      <c r="P605" s="7" t="s">
        <v>980</v>
      </c>
      <c r="Q605" s="7" t="s">
        <v>980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80</v>
      </c>
      <c r="M606" s="7" t="s">
        <v>980</v>
      </c>
      <c r="N606" s="7" t="s">
        <v>980</v>
      </c>
      <c r="O606" s="7" t="s">
        <v>980</v>
      </c>
      <c r="P606" s="7" t="s">
        <v>980</v>
      </c>
      <c r="Q606" s="7" t="s">
        <v>980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80</v>
      </c>
      <c r="M607" s="7" t="s">
        <v>980</v>
      </c>
      <c r="N607" s="7" t="s">
        <v>980</v>
      </c>
      <c r="O607" s="7" t="s">
        <v>980</v>
      </c>
      <c r="P607" s="7" t="s">
        <v>980</v>
      </c>
      <c r="Q607" s="7" t="s">
        <v>980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80</v>
      </c>
      <c r="M608" s="7" t="s">
        <v>980</v>
      </c>
      <c r="N608" s="7" t="s">
        <v>980</v>
      </c>
      <c r="O608" s="7" t="s">
        <v>980</v>
      </c>
      <c r="P608" s="7" t="s">
        <v>980</v>
      </c>
      <c r="Q608" s="7" t="s">
        <v>980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80</v>
      </c>
      <c r="M609" s="7" t="s">
        <v>980</v>
      </c>
      <c r="N609" s="7" t="s">
        <v>980</v>
      </c>
      <c r="O609" s="7" t="s">
        <v>980</v>
      </c>
      <c r="P609" s="7" t="s">
        <v>980</v>
      </c>
      <c r="Q609" s="7" t="s">
        <v>980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80</v>
      </c>
      <c r="M610" s="7" t="s">
        <v>980</v>
      </c>
      <c r="N610" s="7" t="s">
        <v>980</v>
      </c>
      <c r="O610" s="7" t="s">
        <v>980</v>
      </c>
      <c r="P610" s="7" t="s">
        <v>980</v>
      </c>
      <c r="Q610" s="7" t="s">
        <v>980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80</v>
      </c>
      <c r="M611" s="7" t="s">
        <v>980</v>
      </c>
      <c r="N611" s="7" t="s">
        <v>980</v>
      </c>
      <c r="O611" s="7" t="s">
        <v>980</v>
      </c>
      <c r="P611" s="7" t="s">
        <v>980</v>
      </c>
      <c r="Q611" s="7" t="s">
        <v>980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80</v>
      </c>
      <c r="M612" s="7" t="s">
        <v>980</v>
      </c>
      <c r="N612" s="7" t="s">
        <v>980</v>
      </c>
      <c r="O612" s="7" t="s">
        <v>980</v>
      </c>
      <c r="P612" s="7" t="s">
        <v>980</v>
      </c>
      <c r="Q612" s="7" t="s">
        <v>980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80</v>
      </c>
      <c r="M613" s="7" t="s">
        <v>980</v>
      </c>
      <c r="N613" s="7" t="s">
        <v>980</v>
      </c>
      <c r="O613" s="7" t="s">
        <v>980</v>
      </c>
      <c r="P613" s="7" t="s">
        <v>980</v>
      </c>
      <c r="Q613" s="7" t="s">
        <v>980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80</v>
      </c>
      <c r="M614" s="7" t="s">
        <v>980</v>
      </c>
      <c r="N614" s="7" t="s">
        <v>980</v>
      </c>
      <c r="O614" s="7" t="s">
        <v>980</v>
      </c>
      <c r="P614" s="7" t="s">
        <v>980</v>
      </c>
      <c r="Q614" s="7" t="s">
        <v>980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80</v>
      </c>
      <c r="M615" s="7" t="s">
        <v>980</v>
      </c>
      <c r="N615" s="7" t="s">
        <v>980</v>
      </c>
      <c r="O615" s="7" t="s">
        <v>980</v>
      </c>
      <c r="P615" s="7" t="s">
        <v>980</v>
      </c>
      <c r="Q615" s="7" t="s">
        <v>980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80</v>
      </c>
      <c r="M616" s="7" t="s">
        <v>980</v>
      </c>
      <c r="N616" s="7" t="s">
        <v>980</v>
      </c>
      <c r="O616" s="7" t="s">
        <v>980</v>
      </c>
      <c r="P616" s="7" t="s">
        <v>980</v>
      </c>
      <c r="Q616" s="7" t="s">
        <v>980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80</v>
      </c>
      <c r="M617" s="7" t="s">
        <v>980</v>
      </c>
      <c r="N617" s="7" t="s">
        <v>980</v>
      </c>
      <c r="O617" s="7" t="s">
        <v>980</v>
      </c>
      <c r="P617" s="7" t="s">
        <v>980</v>
      </c>
      <c r="Q617" s="7" t="s">
        <v>980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80</v>
      </c>
      <c r="M618" s="7" t="s">
        <v>980</v>
      </c>
      <c r="N618" s="7" t="s">
        <v>980</v>
      </c>
      <c r="O618" s="7" t="s">
        <v>980</v>
      </c>
      <c r="P618" s="7" t="s">
        <v>980</v>
      </c>
      <c r="Q618" s="7" t="s">
        <v>980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80</v>
      </c>
      <c r="M619" s="7" t="s">
        <v>980</v>
      </c>
      <c r="N619" s="7" t="s">
        <v>980</v>
      </c>
      <c r="O619" s="7" t="s">
        <v>980</v>
      </c>
      <c r="P619" s="7" t="s">
        <v>980</v>
      </c>
      <c r="Q619" s="7" t="s">
        <v>980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80</v>
      </c>
      <c r="M620" s="7" t="s">
        <v>980</v>
      </c>
      <c r="N620" s="7" t="s">
        <v>980</v>
      </c>
      <c r="O620" s="7" t="s">
        <v>980</v>
      </c>
      <c r="P620" s="7" t="s">
        <v>980</v>
      </c>
      <c r="Q620" s="7" t="s">
        <v>980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80</v>
      </c>
      <c r="M621" s="7" t="s">
        <v>980</v>
      </c>
      <c r="N621" s="7" t="s">
        <v>980</v>
      </c>
      <c r="O621" s="7" t="s">
        <v>980</v>
      </c>
      <c r="P621" s="7" t="s">
        <v>980</v>
      </c>
      <c r="Q621" s="7" t="s">
        <v>980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80</v>
      </c>
      <c r="M622" s="7" t="s">
        <v>980</v>
      </c>
      <c r="N622" s="7" t="s">
        <v>980</v>
      </c>
      <c r="O622" s="7" t="s">
        <v>980</v>
      </c>
      <c r="P622" s="7" t="s">
        <v>980</v>
      </c>
      <c r="Q622" s="7" t="s">
        <v>980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80</v>
      </c>
      <c r="M623" s="7" t="s">
        <v>980</v>
      </c>
      <c r="N623" s="7" t="s">
        <v>980</v>
      </c>
      <c r="O623" s="7" t="s">
        <v>980</v>
      </c>
      <c r="P623" s="7" t="s">
        <v>980</v>
      </c>
      <c r="Q623" s="7" t="s">
        <v>980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80</v>
      </c>
      <c r="M624" s="7" t="s">
        <v>980</v>
      </c>
      <c r="N624" s="7" t="s">
        <v>980</v>
      </c>
      <c r="O624" s="7" t="s">
        <v>980</v>
      </c>
      <c r="P624" s="7" t="s">
        <v>980</v>
      </c>
      <c r="Q624" s="7" t="s">
        <v>980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80</v>
      </c>
      <c r="M625" s="7" t="s">
        <v>980</v>
      </c>
      <c r="N625" s="7" t="s">
        <v>980</v>
      </c>
      <c r="O625" s="7" t="s">
        <v>980</v>
      </c>
      <c r="P625" s="7" t="s">
        <v>980</v>
      </c>
      <c r="Q625" s="7" t="s">
        <v>980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80</v>
      </c>
      <c r="M626" s="7" t="s">
        <v>980</v>
      </c>
      <c r="N626" s="7" t="s">
        <v>980</v>
      </c>
      <c r="O626" s="7" t="s">
        <v>980</v>
      </c>
      <c r="P626" s="7" t="s">
        <v>980</v>
      </c>
      <c r="Q626" s="7" t="s">
        <v>980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80</v>
      </c>
      <c r="M627" s="7" t="s">
        <v>980</v>
      </c>
      <c r="N627" s="7" t="s">
        <v>980</v>
      </c>
      <c r="O627" s="7" t="s">
        <v>980</v>
      </c>
      <c r="P627" s="7" t="s">
        <v>980</v>
      </c>
      <c r="Q627" s="7" t="s">
        <v>980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80</v>
      </c>
      <c r="M628" s="7" t="s">
        <v>980</v>
      </c>
      <c r="N628" s="7" t="s">
        <v>980</v>
      </c>
      <c r="O628" s="7" t="s">
        <v>980</v>
      </c>
      <c r="P628" s="7" t="s">
        <v>980</v>
      </c>
      <c r="Q628" s="7" t="s">
        <v>980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80</v>
      </c>
      <c r="M629" s="7" t="s">
        <v>980</v>
      </c>
      <c r="N629" s="7" t="s">
        <v>980</v>
      </c>
      <c r="O629" s="7" t="s">
        <v>980</v>
      </c>
      <c r="P629" s="7" t="s">
        <v>980</v>
      </c>
      <c r="Q629" s="7" t="s">
        <v>980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80</v>
      </c>
      <c r="M630" s="7" t="s">
        <v>980</v>
      </c>
      <c r="N630" s="7" t="s">
        <v>980</v>
      </c>
      <c r="O630" s="7" t="s">
        <v>980</v>
      </c>
      <c r="P630" s="7" t="s">
        <v>980</v>
      </c>
      <c r="Q630" s="7" t="s">
        <v>980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80</v>
      </c>
      <c r="M631" s="7" t="s">
        <v>980</v>
      </c>
      <c r="N631" s="7" t="s">
        <v>980</v>
      </c>
      <c r="O631" s="7" t="s">
        <v>980</v>
      </c>
      <c r="P631" s="7" t="s">
        <v>980</v>
      </c>
      <c r="Q631" s="7" t="s">
        <v>980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80</v>
      </c>
      <c r="M632" s="7" t="s">
        <v>980</v>
      </c>
      <c r="N632" s="7" t="s">
        <v>980</v>
      </c>
      <c r="O632" s="7" t="s">
        <v>980</v>
      </c>
      <c r="P632" s="7" t="s">
        <v>980</v>
      </c>
      <c r="Q632" s="7" t="s">
        <v>980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80</v>
      </c>
      <c r="M633" s="7" t="s">
        <v>980</v>
      </c>
      <c r="N633" s="7" t="s">
        <v>980</v>
      </c>
      <c r="O633" s="7" t="s">
        <v>980</v>
      </c>
      <c r="P633" s="7" t="s">
        <v>980</v>
      </c>
      <c r="Q633" s="7" t="s">
        <v>980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80</v>
      </c>
      <c r="M634" s="7" t="s">
        <v>980</v>
      </c>
      <c r="N634" s="7" t="s">
        <v>980</v>
      </c>
      <c r="O634" s="7" t="s">
        <v>980</v>
      </c>
      <c r="P634" s="7" t="s">
        <v>980</v>
      </c>
      <c r="Q634" s="7" t="s">
        <v>980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80</v>
      </c>
      <c r="M635" s="7" t="s">
        <v>980</v>
      </c>
      <c r="N635" s="7" t="s">
        <v>980</v>
      </c>
      <c r="O635" s="7" t="s">
        <v>980</v>
      </c>
      <c r="P635" s="7" t="s">
        <v>980</v>
      </c>
      <c r="Q635" s="7" t="s">
        <v>980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80</v>
      </c>
      <c r="M636" s="7" t="s">
        <v>980</v>
      </c>
      <c r="N636" s="7" t="s">
        <v>980</v>
      </c>
      <c r="O636" s="7" t="s">
        <v>980</v>
      </c>
      <c r="P636" s="7" t="s">
        <v>980</v>
      </c>
      <c r="Q636" s="7" t="s">
        <v>980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80</v>
      </c>
      <c r="M637" s="7" t="s">
        <v>980</v>
      </c>
      <c r="N637" s="7" t="s">
        <v>980</v>
      </c>
      <c r="O637" s="7" t="s">
        <v>980</v>
      </c>
      <c r="P637" s="7" t="s">
        <v>980</v>
      </c>
      <c r="Q637" s="7" t="s">
        <v>980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80</v>
      </c>
      <c r="M638" s="7" t="s">
        <v>980</v>
      </c>
      <c r="N638" s="7" t="s">
        <v>980</v>
      </c>
      <c r="O638" s="7" t="s">
        <v>980</v>
      </c>
      <c r="P638" s="7" t="s">
        <v>980</v>
      </c>
      <c r="Q638" s="7" t="s">
        <v>980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80</v>
      </c>
      <c r="M639" s="7" t="s">
        <v>980</v>
      </c>
      <c r="N639" s="7" t="s">
        <v>980</v>
      </c>
      <c r="O639" s="7" t="s">
        <v>980</v>
      </c>
      <c r="P639" s="7" t="s">
        <v>980</v>
      </c>
      <c r="Q639" s="7" t="s">
        <v>980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80</v>
      </c>
      <c r="M640" s="7" t="s">
        <v>980</v>
      </c>
      <c r="N640" s="7" t="s">
        <v>980</v>
      </c>
      <c r="O640" s="7" t="s">
        <v>980</v>
      </c>
      <c r="P640" s="7" t="s">
        <v>980</v>
      </c>
      <c r="Q640" s="7" t="s">
        <v>980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80</v>
      </c>
      <c r="M641" s="7" t="s">
        <v>980</v>
      </c>
      <c r="N641" s="7" t="s">
        <v>980</v>
      </c>
      <c r="O641" s="7" t="s">
        <v>980</v>
      </c>
      <c r="P641" s="7" t="s">
        <v>980</v>
      </c>
      <c r="Q641" s="7" t="s">
        <v>980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80</v>
      </c>
      <c r="M642" s="7" t="s">
        <v>980</v>
      </c>
      <c r="N642" s="7" t="s">
        <v>980</v>
      </c>
      <c r="O642" s="7" t="s">
        <v>980</v>
      </c>
      <c r="P642" s="7" t="s">
        <v>980</v>
      </c>
      <c r="Q642" s="7" t="s">
        <v>980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80</v>
      </c>
      <c r="M643" s="7" t="s">
        <v>980</v>
      </c>
      <c r="N643" s="7" t="s">
        <v>980</v>
      </c>
      <c r="O643" s="7" t="s">
        <v>980</v>
      </c>
      <c r="P643" s="7" t="s">
        <v>980</v>
      </c>
      <c r="Q643" s="7" t="s">
        <v>980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80</v>
      </c>
      <c r="M644" s="7" t="s">
        <v>980</v>
      </c>
      <c r="N644" s="7" t="s">
        <v>980</v>
      </c>
      <c r="O644" s="7" t="s">
        <v>980</v>
      </c>
      <c r="P644" s="7" t="s">
        <v>980</v>
      </c>
      <c r="Q644" s="7" t="s">
        <v>980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80</v>
      </c>
      <c r="M645" s="7" t="s">
        <v>980</v>
      </c>
      <c r="N645" s="7" t="s">
        <v>980</v>
      </c>
      <c r="O645" s="7" t="s">
        <v>980</v>
      </c>
      <c r="P645" s="7" t="s">
        <v>980</v>
      </c>
      <c r="Q645" s="7" t="s">
        <v>980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80</v>
      </c>
      <c r="M646" s="7" t="s">
        <v>980</v>
      </c>
      <c r="N646" s="7" t="s">
        <v>980</v>
      </c>
      <c r="O646" s="7" t="s">
        <v>980</v>
      </c>
      <c r="P646" s="7" t="s">
        <v>980</v>
      </c>
      <c r="Q646" s="7" t="s">
        <v>980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80</v>
      </c>
      <c r="M647" s="7" t="s">
        <v>980</v>
      </c>
      <c r="N647" s="7" t="s">
        <v>980</v>
      </c>
      <c r="O647" s="7" t="s">
        <v>980</v>
      </c>
      <c r="P647" s="7" t="s">
        <v>980</v>
      </c>
      <c r="Q647" s="7" t="s">
        <v>980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80</v>
      </c>
      <c r="M648" s="7" t="s">
        <v>980</v>
      </c>
      <c r="N648" s="7" t="s">
        <v>980</v>
      </c>
      <c r="O648" s="7" t="s">
        <v>980</v>
      </c>
      <c r="P648" s="7" t="s">
        <v>980</v>
      </c>
      <c r="Q648" s="7" t="s">
        <v>980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80</v>
      </c>
      <c r="M649" s="7" t="s">
        <v>980</v>
      </c>
      <c r="N649" s="7" t="s">
        <v>980</v>
      </c>
      <c r="O649" s="7" t="s">
        <v>980</v>
      </c>
      <c r="P649" s="7" t="s">
        <v>980</v>
      </c>
      <c r="Q649" s="7" t="s">
        <v>980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80</v>
      </c>
      <c r="M650" s="7" t="s">
        <v>980</v>
      </c>
      <c r="N650" s="7" t="s">
        <v>980</v>
      </c>
      <c r="O650" s="7" t="s">
        <v>980</v>
      </c>
      <c r="P650" s="7" t="s">
        <v>980</v>
      </c>
      <c r="Q650" s="7" t="s">
        <v>980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80</v>
      </c>
      <c r="M651" s="7" t="s">
        <v>980</v>
      </c>
      <c r="N651" s="7" t="s">
        <v>980</v>
      </c>
      <c r="O651" s="7" t="s">
        <v>980</v>
      </c>
      <c r="P651" s="7" t="s">
        <v>980</v>
      </c>
      <c r="Q651" s="7" t="s">
        <v>980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80</v>
      </c>
      <c r="M652" s="7" t="s">
        <v>980</v>
      </c>
      <c r="N652" s="7" t="s">
        <v>980</v>
      </c>
      <c r="O652" s="7" t="s">
        <v>980</v>
      </c>
      <c r="P652" s="7" t="s">
        <v>980</v>
      </c>
      <c r="Q652" s="7" t="s">
        <v>980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80</v>
      </c>
      <c r="M653" s="7" t="s">
        <v>980</v>
      </c>
      <c r="N653" s="7" t="s">
        <v>980</v>
      </c>
      <c r="O653" s="7" t="s">
        <v>980</v>
      </c>
      <c r="P653" s="7" t="s">
        <v>980</v>
      </c>
      <c r="Q653" s="7" t="s">
        <v>980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80</v>
      </c>
      <c r="M654" s="7" t="s">
        <v>980</v>
      </c>
      <c r="N654" s="7" t="s">
        <v>980</v>
      </c>
      <c r="O654" s="7" t="s">
        <v>980</v>
      </c>
      <c r="P654" s="7" t="s">
        <v>980</v>
      </c>
      <c r="Q654" s="7" t="s">
        <v>980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80</v>
      </c>
      <c r="M655" s="7" t="s">
        <v>980</v>
      </c>
      <c r="N655" s="7" t="s">
        <v>980</v>
      </c>
      <c r="O655" s="7" t="s">
        <v>980</v>
      </c>
      <c r="P655" s="7" t="s">
        <v>980</v>
      </c>
      <c r="Q655" s="7" t="s">
        <v>980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80</v>
      </c>
      <c r="M656" s="7" t="s">
        <v>980</v>
      </c>
      <c r="N656" s="7" t="s">
        <v>980</v>
      </c>
      <c r="O656" s="7" t="s">
        <v>980</v>
      </c>
      <c r="P656" s="7" t="s">
        <v>980</v>
      </c>
      <c r="Q656" s="7" t="s">
        <v>980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80</v>
      </c>
      <c r="M657" s="7" t="s">
        <v>980</v>
      </c>
      <c r="N657" s="7" t="s">
        <v>980</v>
      </c>
      <c r="O657" s="7" t="s">
        <v>980</v>
      </c>
      <c r="P657" s="7" t="s">
        <v>980</v>
      </c>
      <c r="Q657" s="7" t="s">
        <v>980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80</v>
      </c>
      <c r="M658" s="7" t="s">
        <v>980</v>
      </c>
      <c r="N658" s="7" t="s">
        <v>980</v>
      </c>
      <c r="O658" s="7" t="s">
        <v>980</v>
      </c>
      <c r="P658" s="7" t="s">
        <v>980</v>
      </c>
      <c r="Q658" s="7" t="s">
        <v>980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80</v>
      </c>
      <c r="M659" s="7" t="s">
        <v>980</v>
      </c>
      <c r="N659" s="7" t="s">
        <v>980</v>
      </c>
      <c r="O659" s="7" t="s">
        <v>980</v>
      </c>
      <c r="P659" s="7" t="s">
        <v>980</v>
      </c>
      <c r="Q659" s="7" t="s">
        <v>980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80</v>
      </c>
      <c r="M660" s="7" t="s">
        <v>980</v>
      </c>
      <c r="N660" s="7" t="s">
        <v>980</v>
      </c>
      <c r="O660" s="7" t="s">
        <v>980</v>
      </c>
      <c r="P660" s="7" t="s">
        <v>980</v>
      </c>
      <c r="Q660" s="7" t="s">
        <v>980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80</v>
      </c>
      <c r="M661" s="7" t="s">
        <v>980</v>
      </c>
      <c r="N661" s="7" t="s">
        <v>980</v>
      </c>
      <c r="O661" s="7" t="s">
        <v>980</v>
      </c>
      <c r="P661" s="7" t="s">
        <v>980</v>
      </c>
      <c r="Q661" s="7" t="s">
        <v>980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80</v>
      </c>
      <c r="M662" s="7" t="s">
        <v>980</v>
      </c>
      <c r="N662" s="7" t="s">
        <v>980</v>
      </c>
      <c r="O662" s="7" t="s">
        <v>980</v>
      </c>
      <c r="P662" s="7" t="s">
        <v>980</v>
      </c>
      <c r="Q662" s="7" t="s">
        <v>980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80</v>
      </c>
      <c r="M663" s="7" t="s">
        <v>980</v>
      </c>
      <c r="N663" s="7" t="s">
        <v>980</v>
      </c>
      <c r="O663" s="7" t="s">
        <v>980</v>
      </c>
      <c r="P663" s="7" t="s">
        <v>980</v>
      </c>
      <c r="Q663" s="7" t="s">
        <v>980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80</v>
      </c>
      <c r="M664" s="7" t="s">
        <v>980</v>
      </c>
      <c r="N664" s="7" t="s">
        <v>980</v>
      </c>
      <c r="O664" s="7" t="s">
        <v>980</v>
      </c>
      <c r="P664" s="7" t="s">
        <v>980</v>
      </c>
      <c r="Q664" s="7" t="s">
        <v>980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80</v>
      </c>
      <c r="M665" s="7" t="s">
        <v>980</v>
      </c>
      <c r="N665" s="7" t="s">
        <v>980</v>
      </c>
      <c r="O665" s="7" t="s">
        <v>980</v>
      </c>
      <c r="P665" s="7" t="s">
        <v>980</v>
      </c>
      <c r="Q665" s="7" t="s">
        <v>980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80</v>
      </c>
      <c r="M666" s="7" t="s">
        <v>980</v>
      </c>
      <c r="N666" s="7" t="s">
        <v>980</v>
      </c>
      <c r="O666" s="7" t="s">
        <v>980</v>
      </c>
      <c r="P666" s="7" t="s">
        <v>980</v>
      </c>
      <c r="Q666" s="7" t="s">
        <v>980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80</v>
      </c>
      <c r="M667" s="7" t="s">
        <v>980</v>
      </c>
      <c r="N667" s="7" t="s">
        <v>980</v>
      </c>
      <c r="O667" s="7" t="s">
        <v>980</v>
      </c>
      <c r="P667" s="7" t="s">
        <v>980</v>
      </c>
      <c r="Q667" s="7" t="s">
        <v>980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80</v>
      </c>
      <c r="M668" s="7" t="s">
        <v>980</v>
      </c>
      <c r="N668" s="7" t="s">
        <v>980</v>
      </c>
      <c r="O668" s="7" t="s">
        <v>980</v>
      </c>
      <c r="P668" s="7" t="s">
        <v>980</v>
      </c>
      <c r="Q668" s="7" t="s">
        <v>980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80</v>
      </c>
      <c r="M669" s="7" t="s">
        <v>980</v>
      </c>
      <c r="N669" s="7" t="s">
        <v>980</v>
      </c>
      <c r="O669" s="7" t="s">
        <v>980</v>
      </c>
      <c r="P669" s="7" t="s">
        <v>980</v>
      </c>
      <c r="Q669" s="7" t="s">
        <v>980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80</v>
      </c>
      <c r="M670" s="7" t="s">
        <v>980</v>
      </c>
      <c r="N670" s="7" t="s">
        <v>980</v>
      </c>
      <c r="O670" s="7" t="s">
        <v>980</v>
      </c>
      <c r="P670" s="7" t="s">
        <v>980</v>
      </c>
      <c r="Q670" s="7" t="s">
        <v>980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80</v>
      </c>
      <c r="M671" s="7" t="s">
        <v>980</v>
      </c>
      <c r="N671" s="7" t="s">
        <v>980</v>
      </c>
      <c r="O671" s="7" t="s">
        <v>980</v>
      </c>
      <c r="P671" s="7" t="s">
        <v>980</v>
      </c>
      <c r="Q671" s="7" t="s">
        <v>980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80</v>
      </c>
      <c r="M672" s="7" t="s">
        <v>980</v>
      </c>
      <c r="N672" s="7" t="s">
        <v>980</v>
      </c>
      <c r="O672" s="7" t="s">
        <v>980</v>
      </c>
      <c r="P672" s="7" t="s">
        <v>980</v>
      </c>
      <c r="Q672" s="7" t="s">
        <v>980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80</v>
      </c>
      <c r="M673" s="7" t="s">
        <v>980</v>
      </c>
      <c r="N673" s="7" t="s">
        <v>980</v>
      </c>
      <c r="O673" s="7" t="s">
        <v>980</v>
      </c>
      <c r="P673" s="7" t="s">
        <v>980</v>
      </c>
      <c r="Q673" s="7" t="s">
        <v>980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80</v>
      </c>
      <c r="M674" s="7" t="s">
        <v>980</v>
      </c>
      <c r="N674" s="7" t="s">
        <v>980</v>
      </c>
      <c r="O674" s="7" t="s">
        <v>980</v>
      </c>
      <c r="P674" s="7" t="s">
        <v>980</v>
      </c>
      <c r="Q674" s="7" t="s">
        <v>980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80</v>
      </c>
      <c r="M675" s="7" t="s">
        <v>980</v>
      </c>
      <c r="N675" s="7" t="s">
        <v>980</v>
      </c>
      <c r="O675" s="7" t="s">
        <v>980</v>
      </c>
      <c r="P675" s="7" t="s">
        <v>980</v>
      </c>
      <c r="Q675" s="7" t="s">
        <v>980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80</v>
      </c>
      <c r="M676" s="7" t="s">
        <v>980</v>
      </c>
      <c r="N676" s="7" t="s">
        <v>980</v>
      </c>
      <c r="O676" s="7" t="s">
        <v>980</v>
      </c>
      <c r="P676" s="7" t="s">
        <v>980</v>
      </c>
      <c r="Q676" s="7" t="s">
        <v>980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80</v>
      </c>
      <c r="M677" s="7" t="s">
        <v>980</v>
      </c>
      <c r="N677" s="7" t="s">
        <v>980</v>
      </c>
      <c r="O677" s="7" t="s">
        <v>980</v>
      </c>
      <c r="P677" s="7" t="s">
        <v>980</v>
      </c>
      <c r="Q677" s="7" t="s">
        <v>980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80</v>
      </c>
      <c r="M678" s="7" t="s">
        <v>980</v>
      </c>
      <c r="N678" s="7" t="s">
        <v>980</v>
      </c>
      <c r="O678" s="7" t="s">
        <v>980</v>
      </c>
      <c r="P678" s="7" t="s">
        <v>980</v>
      </c>
      <c r="Q678" s="7" t="s">
        <v>980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80</v>
      </c>
      <c r="M679" s="7" t="s">
        <v>980</v>
      </c>
      <c r="N679" s="7" t="s">
        <v>980</v>
      </c>
      <c r="O679" s="7" t="s">
        <v>980</v>
      </c>
      <c r="P679" s="7" t="s">
        <v>980</v>
      </c>
      <c r="Q679" s="7" t="s">
        <v>980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80</v>
      </c>
      <c r="M680" s="7" t="s">
        <v>980</v>
      </c>
      <c r="N680" s="7" t="s">
        <v>980</v>
      </c>
      <c r="O680" s="7" t="s">
        <v>980</v>
      </c>
      <c r="P680" s="7" t="s">
        <v>980</v>
      </c>
      <c r="Q680" s="7" t="s">
        <v>980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80</v>
      </c>
      <c r="M681" s="7" t="s">
        <v>980</v>
      </c>
      <c r="N681" s="7" t="s">
        <v>980</v>
      </c>
      <c r="O681" s="7" t="s">
        <v>980</v>
      </c>
      <c r="P681" s="7" t="s">
        <v>980</v>
      </c>
      <c r="Q681" s="7" t="s">
        <v>980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80</v>
      </c>
      <c r="M682" s="7" t="s">
        <v>980</v>
      </c>
      <c r="N682" s="7" t="s">
        <v>980</v>
      </c>
      <c r="O682" s="7" t="s">
        <v>980</v>
      </c>
      <c r="P682" s="7" t="s">
        <v>980</v>
      </c>
      <c r="Q682" s="7" t="s">
        <v>980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80</v>
      </c>
      <c r="M683" s="7" t="s">
        <v>980</v>
      </c>
      <c r="N683" s="7" t="s">
        <v>980</v>
      </c>
      <c r="O683" s="7" t="s">
        <v>980</v>
      </c>
      <c r="P683" s="7" t="s">
        <v>980</v>
      </c>
      <c r="Q683" s="7" t="s">
        <v>980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80</v>
      </c>
      <c r="M684" s="7" t="s">
        <v>980</v>
      </c>
      <c r="N684" s="7" t="s">
        <v>980</v>
      </c>
      <c r="O684" s="7" t="s">
        <v>980</v>
      </c>
      <c r="P684" s="7" t="s">
        <v>980</v>
      </c>
      <c r="Q684" s="7" t="s">
        <v>980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80</v>
      </c>
      <c r="M685" s="7" t="s">
        <v>980</v>
      </c>
      <c r="N685" s="7" t="s">
        <v>980</v>
      </c>
      <c r="O685" s="7" t="s">
        <v>980</v>
      </c>
      <c r="P685" s="7" t="s">
        <v>980</v>
      </c>
      <c r="Q685" s="7" t="s">
        <v>980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80</v>
      </c>
      <c r="M686" s="7" t="s">
        <v>980</v>
      </c>
      <c r="N686" s="7" t="s">
        <v>980</v>
      </c>
      <c r="O686" s="7" t="s">
        <v>980</v>
      </c>
      <c r="P686" s="7" t="s">
        <v>980</v>
      </c>
      <c r="Q686" s="7" t="s">
        <v>980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80</v>
      </c>
      <c r="M687" s="7" t="s">
        <v>980</v>
      </c>
      <c r="N687" s="7" t="s">
        <v>980</v>
      </c>
      <c r="O687" s="7" t="s">
        <v>980</v>
      </c>
      <c r="P687" s="7" t="s">
        <v>980</v>
      </c>
      <c r="Q687" s="7" t="s">
        <v>980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80</v>
      </c>
      <c r="M688" s="7" t="s">
        <v>980</v>
      </c>
      <c r="N688" s="7" t="s">
        <v>980</v>
      </c>
      <c r="O688" s="7" t="s">
        <v>980</v>
      </c>
      <c r="P688" s="7" t="s">
        <v>980</v>
      </c>
      <c r="Q688" s="7" t="s">
        <v>980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80</v>
      </c>
      <c r="M689" s="7" t="s">
        <v>980</v>
      </c>
      <c r="N689" s="7" t="s">
        <v>980</v>
      </c>
      <c r="O689" s="7" t="s">
        <v>980</v>
      </c>
      <c r="P689" s="7" t="s">
        <v>980</v>
      </c>
      <c r="Q689" s="7" t="s">
        <v>980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80</v>
      </c>
      <c r="M690" s="7" t="s">
        <v>980</v>
      </c>
      <c r="N690" s="7" t="s">
        <v>980</v>
      </c>
      <c r="O690" s="7" t="s">
        <v>980</v>
      </c>
      <c r="P690" s="7" t="s">
        <v>980</v>
      </c>
      <c r="Q690" s="7" t="s">
        <v>980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80</v>
      </c>
      <c r="M691" s="7" t="s">
        <v>980</v>
      </c>
      <c r="N691" s="7" t="s">
        <v>980</v>
      </c>
      <c r="O691" s="7" t="s">
        <v>980</v>
      </c>
      <c r="P691" s="7" t="s">
        <v>980</v>
      </c>
      <c r="Q691" s="7" t="s">
        <v>980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80</v>
      </c>
      <c r="M692" s="7" t="s">
        <v>980</v>
      </c>
      <c r="N692" s="7" t="s">
        <v>980</v>
      </c>
      <c r="O692" s="7" t="s">
        <v>980</v>
      </c>
      <c r="P692" s="7" t="s">
        <v>980</v>
      </c>
      <c r="Q692" s="7" t="s">
        <v>980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80</v>
      </c>
      <c r="M693" s="7" t="s">
        <v>980</v>
      </c>
      <c r="N693" s="7" t="s">
        <v>980</v>
      </c>
      <c r="O693" s="7" t="s">
        <v>980</v>
      </c>
      <c r="P693" s="7" t="s">
        <v>980</v>
      </c>
      <c r="Q693" s="7" t="s">
        <v>980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80</v>
      </c>
      <c r="M694" s="7" t="s">
        <v>980</v>
      </c>
      <c r="N694" s="7" t="s">
        <v>980</v>
      </c>
      <c r="O694" s="7" t="s">
        <v>980</v>
      </c>
      <c r="P694" s="7" t="s">
        <v>980</v>
      </c>
      <c r="Q694" s="7" t="s">
        <v>980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80</v>
      </c>
      <c r="M695" s="7" t="s">
        <v>980</v>
      </c>
      <c r="N695" s="7" t="s">
        <v>980</v>
      </c>
      <c r="O695" s="7" t="s">
        <v>980</v>
      </c>
      <c r="P695" s="7" t="s">
        <v>980</v>
      </c>
      <c r="Q695" s="7" t="s">
        <v>980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80</v>
      </c>
      <c r="M696" s="7" t="s">
        <v>980</v>
      </c>
      <c r="N696" s="7" t="s">
        <v>980</v>
      </c>
      <c r="O696" s="7" t="s">
        <v>980</v>
      </c>
      <c r="P696" s="7" t="s">
        <v>980</v>
      </c>
      <c r="Q696" s="7" t="s">
        <v>980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80</v>
      </c>
      <c r="M697" s="7" t="s">
        <v>980</v>
      </c>
      <c r="N697" s="7" t="s">
        <v>980</v>
      </c>
      <c r="O697" s="7" t="s">
        <v>980</v>
      </c>
      <c r="P697" s="7" t="s">
        <v>980</v>
      </c>
      <c r="Q697" s="7" t="s">
        <v>980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80</v>
      </c>
      <c r="M698" s="7" t="s">
        <v>980</v>
      </c>
      <c r="N698" s="7" t="s">
        <v>980</v>
      </c>
      <c r="O698" s="7" t="s">
        <v>980</v>
      </c>
      <c r="P698" s="7" t="s">
        <v>980</v>
      </c>
      <c r="Q698" s="7" t="s">
        <v>980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80</v>
      </c>
      <c r="M699" s="7" t="s">
        <v>980</v>
      </c>
      <c r="N699" s="7" t="s">
        <v>980</v>
      </c>
      <c r="O699" s="7" t="s">
        <v>980</v>
      </c>
      <c r="P699" s="7" t="s">
        <v>980</v>
      </c>
      <c r="Q699" s="7" t="s">
        <v>980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80</v>
      </c>
      <c r="M700" s="7" t="s">
        <v>980</v>
      </c>
      <c r="N700" s="7" t="s">
        <v>980</v>
      </c>
      <c r="O700" s="7" t="s">
        <v>980</v>
      </c>
      <c r="P700" s="7" t="s">
        <v>980</v>
      </c>
      <c r="Q700" s="7" t="s">
        <v>980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80</v>
      </c>
      <c r="M701" s="7" t="s">
        <v>980</v>
      </c>
      <c r="N701" s="7" t="s">
        <v>980</v>
      </c>
      <c r="O701" s="7" t="s">
        <v>980</v>
      </c>
      <c r="P701" s="7" t="s">
        <v>980</v>
      </c>
      <c r="Q701" s="7" t="s">
        <v>980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80</v>
      </c>
      <c r="M702" s="7" t="s">
        <v>980</v>
      </c>
      <c r="N702" s="7" t="s">
        <v>980</v>
      </c>
      <c r="O702" s="7" t="s">
        <v>980</v>
      </c>
      <c r="P702" s="7" t="s">
        <v>980</v>
      </c>
      <c r="Q702" s="7" t="s">
        <v>980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80</v>
      </c>
      <c r="M703" s="7" t="s">
        <v>980</v>
      </c>
      <c r="N703" s="7" t="s">
        <v>980</v>
      </c>
      <c r="O703" s="7" t="s">
        <v>980</v>
      </c>
      <c r="P703" s="7" t="s">
        <v>980</v>
      </c>
      <c r="Q703" s="7" t="s">
        <v>980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80</v>
      </c>
      <c r="M704" s="7" t="s">
        <v>980</v>
      </c>
      <c r="N704" s="7" t="s">
        <v>980</v>
      </c>
      <c r="O704" s="7" t="s">
        <v>980</v>
      </c>
      <c r="P704" s="7" t="s">
        <v>980</v>
      </c>
      <c r="Q704" s="7" t="s">
        <v>980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80</v>
      </c>
      <c r="M705" s="7" t="s">
        <v>980</v>
      </c>
      <c r="N705" s="7" t="s">
        <v>980</v>
      </c>
      <c r="O705" s="7" t="s">
        <v>980</v>
      </c>
      <c r="P705" s="7" t="s">
        <v>980</v>
      </c>
      <c r="Q705" s="7" t="s">
        <v>980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80</v>
      </c>
      <c r="M706" s="7" t="s">
        <v>980</v>
      </c>
      <c r="N706" s="7" t="s">
        <v>980</v>
      </c>
      <c r="O706" s="7" t="s">
        <v>980</v>
      </c>
      <c r="P706" s="7" t="s">
        <v>980</v>
      </c>
      <c r="Q706" s="7" t="s">
        <v>980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80</v>
      </c>
      <c r="M707" s="7" t="s">
        <v>980</v>
      </c>
      <c r="N707" s="7" t="s">
        <v>980</v>
      </c>
      <c r="O707" s="7" t="s">
        <v>980</v>
      </c>
      <c r="P707" s="7" t="s">
        <v>980</v>
      </c>
      <c r="Q707" s="7" t="s">
        <v>980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80</v>
      </c>
      <c r="M708" s="7" t="s">
        <v>980</v>
      </c>
      <c r="N708" s="7" t="s">
        <v>980</v>
      </c>
      <c r="O708" s="7" t="s">
        <v>980</v>
      </c>
      <c r="P708" s="7" t="s">
        <v>980</v>
      </c>
      <c r="Q708" s="7" t="s">
        <v>980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80</v>
      </c>
      <c r="M709" s="7" t="s">
        <v>980</v>
      </c>
      <c r="N709" s="7" t="s">
        <v>980</v>
      </c>
      <c r="O709" s="7" t="s">
        <v>980</v>
      </c>
      <c r="P709" s="7" t="s">
        <v>980</v>
      </c>
      <c r="Q709" s="7" t="s">
        <v>980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80</v>
      </c>
      <c r="M710" s="7" t="s">
        <v>980</v>
      </c>
      <c r="N710" s="7" t="s">
        <v>980</v>
      </c>
      <c r="O710" s="7" t="s">
        <v>980</v>
      </c>
      <c r="P710" s="7" t="s">
        <v>980</v>
      </c>
      <c r="Q710" s="7" t="s">
        <v>980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80</v>
      </c>
      <c r="M711" s="7" t="s">
        <v>980</v>
      </c>
      <c r="N711" s="7" t="s">
        <v>980</v>
      </c>
      <c r="O711" s="7" t="s">
        <v>980</v>
      </c>
      <c r="P711" s="7" t="s">
        <v>980</v>
      </c>
      <c r="Q711" s="7" t="s">
        <v>980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80</v>
      </c>
      <c r="M712" s="7" t="s">
        <v>980</v>
      </c>
      <c r="N712" s="7" t="s">
        <v>980</v>
      </c>
      <c r="O712" s="7" t="s">
        <v>980</v>
      </c>
      <c r="P712" s="7" t="s">
        <v>980</v>
      </c>
      <c r="Q712" s="7" t="s">
        <v>980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80</v>
      </c>
      <c r="M713" s="7" t="s">
        <v>980</v>
      </c>
      <c r="N713" s="7" t="s">
        <v>980</v>
      </c>
      <c r="O713" s="7" t="s">
        <v>980</v>
      </c>
      <c r="P713" s="7" t="s">
        <v>980</v>
      </c>
      <c r="Q713" s="7" t="s">
        <v>980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80</v>
      </c>
      <c r="M714" s="7" t="s">
        <v>980</v>
      </c>
      <c r="N714" s="7" t="s">
        <v>980</v>
      </c>
      <c r="O714" s="7" t="s">
        <v>980</v>
      </c>
      <c r="P714" s="7" t="s">
        <v>980</v>
      </c>
      <c r="Q714" s="7" t="s">
        <v>980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80</v>
      </c>
      <c r="M715" s="7" t="s">
        <v>980</v>
      </c>
      <c r="N715" s="7" t="s">
        <v>980</v>
      </c>
      <c r="O715" s="7" t="s">
        <v>980</v>
      </c>
      <c r="P715" s="7" t="s">
        <v>980</v>
      </c>
      <c r="Q715" s="7" t="s">
        <v>980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80</v>
      </c>
      <c r="M716" s="7" t="s">
        <v>980</v>
      </c>
      <c r="N716" s="7" t="s">
        <v>980</v>
      </c>
      <c r="O716" s="7" t="s">
        <v>980</v>
      </c>
      <c r="P716" s="7" t="s">
        <v>980</v>
      </c>
      <c r="Q716" s="7" t="s">
        <v>980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80</v>
      </c>
      <c r="M717" s="7" t="s">
        <v>980</v>
      </c>
      <c r="N717" s="7" t="s">
        <v>980</v>
      </c>
      <c r="O717" s="7" t="s">
        <v>980</v>
      </c>
      <c r="P717" s="7" t="s">
        <v>980</v>
      </c>
      <c r="Q717" s="7" t="s">
        <v>980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80</v>
      </c>
      <c r="M718" s="7" t="s">
        <v>980</v>
      </c>
      <c r="N718" s="7" t="s">
        <v>980</v>
      </c>
      <c r="O718" s="7" t="s">
        <v>980</v>
      </c>
      <c r="P718" s="7" t="s">
        <v>980</v>
      </c>
      <c r="Q718" s="7" t="s">
        <v>980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80</v>
      </c>
      <c r="M719" s="7" t="s">
        <v>980</v>
      </c>
      <c r="N719" s="7" t="s">
        <v>980</v>
      </c>
      <c r="O719" s="7" t="s">
        <v>980</v>
      </c>
      <c r="P719" s="7" t="s">
        <v>980</v>
      </c>
      <c r="Q719" s="7" t="s">
        <v>980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80</v>
      </c>
      <c r="M720" s="7" t="s">
        <v>980</v>
      </c>
      <c r="N720" s="7" t="s">
        <v>980</v>
      </c>
      <c r="O720" s="7" t="s">
        <v>980</v>
      </c>
      <c r="P720" s="7" t="s">
        <v>980</v>
      </c>
      <c r="Q720" s="7" t="s">
        <v>980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80</v>
      </c>
      <c r="M721" s="7" t="s">
        <v>980</v>
      </c>
      <c r="N721" s="7" t="s">
        <v>980</v>
      </c>
      <c r="O721" s="7" t="s">
        <v>980</v>
      </c>
      <c r="P721" s="7" t="s">
        <v>980</v>
      </c>
      <c r="Q721" s="7" t="s">
        <v>980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80</v>
      </c>
      <c r="M722" s="7" t="s">
        <v>980</v>
      </c>
      <c r="N722" s="7" t="s">
        <v>980</v>
      </c>
      <c r="O722" s="7" t="s">
        <v>980</v>
      </c>
      <c r="P722" s="7" t="s">
        <v>980</v>
      </c>
      <c r="Q722" s="7" t="s">
        <v>980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80</v>
      </c>
      <c r="M723" s="7" t="s">
        <v>980</v>
      </c>
      <c r="N723" s="7" t="s">
        <v>980</v>
      </c>
      <c r="O723" s="7" t="s">
        <v>980</v>
      </c>
      <c r="P723" s="7" t="s">
        <v>980</v>
      </c>
      <c r="Q723" s="7" t="s">
        <v>980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80</v>
      </c>
      <c r="M724" s="7" t="s">
        <v>980</v>
      </c>
      <c r="N724" s="7" t="s">
        <v>980</v>
      </c>
      <c r="O724" s="7" t="s">
        <v>980</v>
      </c>
      <c r="P724" s="7" t="s">
        <v>980</v>
      </c>
      <c r="Q724" s="7" t="s">
        <v>980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80</v>
      </c>
      <c r="M725" s="7" t="s">
        <v>980</v>
      </c>
      <c r="N725" s="7" t="s">
        <v>980</v>
      </c>
      <c r="O725" s="7" t="s">
        <v>980</v>
      </c>
      <c r="P725" s="7" t="s">
        <v>980</v>
      </c>
      <c r="Q725" s="7" t="s">
        <v>980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80</v>
      </c>
      <c r="M726" s="7" t="s">
        <v>980</v>
      </c>
      <c r="N726" s="7" t="s">
        <v>980</v>
      </c>
      <c r="O726" s="7" t="s">
        <v>980</v>
      </c>
      <c r="P726" s="7" t="s">
        <v>980</v>
      </c>
      <c r="Q726" s="7" t="s">
        <v>980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80</v>
      </c>
      <c r="M727" s="7" t="s">
        <v>980</v>
      </c>
      <c r="N727" s="7" t="s">
        <v>980</v>
      </c>
      <c r="O727" s="7" t="s">
        <v>980</v>
      </c>
      <c r="P727" s="7" t="s">
        <v>980</v>
      </c>
      <c r="Q727" s="7" t="s">
        <v>980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80</v>
      </c>
      <c r="M728" s="7" t="s">
        <v>980</v>
      </c>
      <c r="N728" s="7" t="s">
        <v>980</v>
      </c>
      <c r="O728" s="7" t="s">
        <v>980</v>
      </c>
      <c r="P728" s="7" t="s">
        <v>980</v>
      </c>
      <c r="Q728" s="7" t="s">
        <v>980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80</v>
      </c>
      <c r="M729" s="7" t="s">
        <v>980</v>
      </c>
      <c r="N729" s="7" t="s">
        <v>980</v>
      </c>
      <c r="O729" s="7" t="s">
        <v>980</v>
      </c>
      <c r="P729" s="7" t="s">
        <v>980</v>
      </c>
      <c r="Q729" s="7" t="s">
        <v>980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80</v>
      </c>
      <c r="M730" s="7" t="s">
        <v>980</v>
      </c>
      <c r="N730" s="7" t="s">
        <v>980</v>
      </c>
      <c r="O730" s="7" t="s">
        <v>980</v>
      </c>
      <c r="P730" s="7" t="s">
        <v>980</v>
      </c>
      <c r="Q730" s="7" t="s">
        <v>980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80</v>
      </c>
      <c r="M731" s="7" t="s">
        <v>980</v>
      </c>
      <c r="N731" s="7" t="s">
        <v>980</v>
      </c>
      <c r="O731" s="7" t="s">
        <v>980</v>
      </c>
      <c r="P731" s="7" t="s">
        <v>980</v>
      </c>
      <c r="Q731" s="7" t="s">
        <v>980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80</v>
      </c>
      <c r="M732" s="7" t="s">
        <v>980</v>
      </c>
      <c r="N732" s="7" t="s">
        <v>980</v>
      </c>
      <c r="O732" s="7" t="s">
        <v>980</v>
      </c>
      <c r="P732" s="7" t="s">
        <v>980</v>
      </c>
      <c r="Q732" s="7" t="s">
        <v>980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80</v>
      </c>
      <c r="M733" s="7" t="s">
        <v>980</v>
      </c>
      <c r="N733" s="7" t="s">
        <v>980</v>
      </c>
      <c r="O733" s="7" t="s">
        <v>980</v>
      </c>
      <c r="P733" s="7" t="s">
        <v>980</v>
      </c>
      <c r="Q733" s="7" t="s">
        <v>980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80</v>
      </c>
      <c r="M734" s="7" t="s">
        <v>980</v>
      </c>
      <c r="N734" s="7" t="s">
        <v>980</v>
      </c>
      <c r="O734" s="7" t="s">
        <v>980</v>
      </c>
      <c r="P734" s="7" t="s">
        <v>980</v>
      </c>
      <c r="Q734" s="7" t="s">
        <v>980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80</v>
      </c>
      <c r="M735" s="7" t="s">
        <v>980</v>
      </c>
      <c r="N735" s="7" t="s">
        <v>980</v>
      </c>
      <c r="O735" s="7" t="s">
        <v>980</v>
      </c>
      <c r="P735" s="7" t="s">
        <v>980</v>
      </c>
      <c r="Q735" s="7" t="s">
        <v>980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80</v>
      </c>
      <c r="M736" s="7" t="s">
        <v>980</v>
      </c>
      <c r="N736" s="7" t="s">
        <v>980</v>
      </c>
      <c r="O736" s="7" t="s">
        <v>980</v>
      </c>
      <c r="P736" s="7" t="s">
        <v>980</v>
      </c>
      <c r="Q736" s="7" t="s">
        <v>980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80</v>
      </c>
      <c r="M737" s="7" t="s">
        <v>980</v>
      </c>
      <c r="N737" s="7" t="s">
        <v>980</v>
      </c>
      <c r="O737" s="7" t="s">
        <v>980</v>
      </c>
      <c r="P737" s="7" t="s">
        <v>980</v>
      </c>
      <c r="Q737" s="7" t="s">
        <v>980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80</v>
      </c>
      <c r="M738" s="7" t="s">
        <v>980</v>
      </c>
      <c r="N738" s="7" t="s">
        <v>980</v>
      </c>
      <c r="O738" s="7" t="s">
        <v>980</v>
      </c>
      <c r="P738" s="7" t="s">
        <v>980</v>
      </c>
      <c r="Q738" s="7" t="s">
        <v>980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80</v>
      </c>
      <c r="M739" s="7" t="s">
        <v>980</v>
      </c>
      <c r="N739" s="7" t="s">
        <v>980</v>
      </c>
      <c r="O739" s="7" t="s">
        <v>980</v>
      </c>
      <c r="P739" s="7" t="s">
        <v>980</v>
      </c>
      <c r="Q739" s="7" t="s">
        <v>980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80</v>
      </c>
      <c r="M740" s="7" t="s">
        <v>980</v>
      </c>
      <c r="N740" s="7" t="s">
        <v>980</v>
      </c>
      <c r="O740" s="7" t="s">
        <v>980</v>
      </c>
      <c r="P740" s="7" t="s">
        <v>980</v>
      </c>
      <c r="Q740" s="7" t="s">
        <v>980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80</v>
      </c>
      <c r="M741" s="7" t="s">
        <v>980</v>
      </c>
      <c r="N741" s="7" t="s">
        <v>980</v>
      </c>
      <c r="O741" s="7" t="s">
        <v>980</v>
      </c>
      <c r="P741" s="7" t="s">
        <v>980</v>
      </c>
      <c r="Q741" s="7" t="s">
        <v>980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80</v>
      </c>
      <c r="M742" s="7" t="s">
        <v>980</v>
      </c>
      <c r="N742" s="7" t="s">
        <v>980</v>
      </c>
      <c r="O742" s="7" t="s">
        <v>980</v>
      </c>
      <c r="P742" s="7" t="s">
        <v>980</v>
      </c>
      <c r="Q742" s="7" t="s">
        <v>980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80</v>
      </c>
      <c r="M743" s="7" t="s">
        <v>980</v>
      </c>
      <c r="N743" s="7" t="s">
        <v>980</v>
      </c>
      <c r="O743" s="7" t="s">
        <v>980</v>
      </c>
      <c r="P743" s="7" t="s">
        <v>980</v>
      </c>
      <c r="Q743" s="7" t="s">
        <v>980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80</v>
      </c>
      <c r="M744" s="7" t="s">
        <v>980</v>
      </c>
      <c r="N744" s="7" t="s">
        <v>980</v>
      </c>
      <c r="O744" s="7" t="s">
        <v>980</v>
      </c>
      <c r="P744" s="7" t="s">
        <v>980</v>
      </c>
      <c r="Q744" s="7" t="s">
        <v>980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80</v>
      </c>
      <c r="M745" s="7" t="s">
        <v>980</v>
      </c>
      <c r="N745" s="7" t="s">
        <v>980</v>
      </c>
      <c r="O745" s="7" t="s">
        <v>980</v>
      </c>
      <c r="P745" s="7" t="s">
        <v>980</v>
      </c>
      <c r="Q745" s="7" t="s">
        <v>980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80</v>
      </c>
      <c r="M746" s="7" t="s">
        <v>980</v>
      </c>
      <c r="N746" s="7" t="s">
        <v>980</v>
      </c>
      <c r="O746" s="7" t="s">
        <v>980</v>
      </c>
      <c r="P746" s="7" t="s">
        <v>980</v>
      </c>
      <c r="Q746" s="7" t="s">
        <v>980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80</v>
      </c>
      <c r="M747" s="7" t="s">
        <v>980</v>
      </c>
      <c r="N747" s="7" t="s">
        <v>980</v>
      </c>
      <c r="O747" s="7" t="s">
        <v>980</v>
      </c>
      <c r="P747" s="7" t="s">
        <v>980</v>
      </c>
      <c r="Q747" s="7" t="s">
        <v>980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80</v>
      </c>
      <c r="M748" s="7" t="s">
        <v>980</v>
      </c>
      <c r="N748" s="7" t="s">
        <v>980</v>
      </c>
      <c r="O748" s="7" t="s">
        <v>980</v>
      </c>
      <c r="P748" s="7" t="s">
        <v>980</v>
      </c>
      <c r="Q748" s="7" t="s">
        <v>980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80</v>
      </c>
      <c r="M749" s="7" t="s">
        <v>980</v>
      </c>
      <c r="N749" s="7" t="s">
        <v>980</v>
      </c>
      <c r="O749" s="7" t="s">
        <v>980</v>
      </c>
      <c r="P749" s="7" t="s">
        <v>980</v>
      </c>
      <c r="Q749" s="7" t="s">
        <v>980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80</v>
      </c>
      <c r="M750" s="7" t="s">
        <v>980</v>
      </c>
      <c r="N750" s="7" t="s">
        <v>980</v>
      </c>
      <c r="O750" s="7" t="s">
        <v>980</v>
      </c>
      <c r="P750" s="7" t="s">
        <v>980</v>
      </c>
      <c r="Q750" s="7" t="s">
        <v>980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80</v>
      </c>
      <c r="M751" s="7" t="s">
        <v>980</v>
      </c>
      <c r="N751" s="7" t="s">
        <v>980</v>
      </c>
      <c r="O751" s="7" t="s">
        <v>980</v>
      </c>
      <c r="P751" s="7" t="s">
        <v>980</v>
      </c>
      <c r="Q751" s="7" t="s">
        <v>980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80</v>
      </c>
      <c r="M752" s="7" t="s">
        <v>980</v>
      </c>
      <c r="N752" s="7" t="s">
        <v>980</v>
      </c>
      <c r="O752" s="7" t="s">
        <v>980</v>
      </c>
      <c r="P752" s="7" t="s">
        <v>980</v>
      </c>
      <c r="Q752" s="7" t="s">
        <v>980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80</v>
      </c>
      <c r="M753" s="7" t="s">
        <v>980</v>
      </c>
      <c r="N753" s="7" t="s">
        <v>980</v>
      </c>
      <c r="O753" s="7" t="s">
        <v>980</v>
      </c>
      <c r="P753" s="7" t="s">
        <v>980</v>
      </c>
      <c r="Q753" s="7" t="s">
        <v>980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80</v>
      </c>
      <c r="M754" s="7" t="s">
        <v>980</v>
      </c>
      <c r="N754" s="7" t="s">
        <v>980</v>
      </c>
      <c r="O754" s="7" t="s">
        <v>980</v>
      </c>
      <c r="P754" s="7" t="s">
        <v>980</v>
      </c>
      <c r="Q754" s="7" t="s">
        <v>980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80</v>
      </c>
      <c r="M755" s="7" t="s">
        <v>980</v>
      </c>
      <c r="N755" s="7" t="s">
        <v>980</v>
      </c>
      <c r="O755" s="7" t="s">
        <v>980</v>
      </c>
      <c r="P755" s="7" t="s">
        <v>980</v>
      </c>
      <c r="Q755" s="7" t="s">
        <v>980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80</v>
      </c>
      <c r="M756" s="7" t="s">
        <v>980</v>
      </c>
      <c r="N756" s="7" t="s">
        <v>980</v>
      </c>
      <c r="O756" s="7" t="s">
        <v>980</v>
      </c>
      <c r="P756" s="7" t="s">
        <v>980</v>
      </c>
      <c r="Q756" s="7" t="s">
        <v>980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80</v>
      </c>
      <c r="M757" s="7" t="s">
        <v>980</v>
      </c>
      <c r="N757" s="7" t="s">
        <v>980</v>
      </c>
      <c r="O757" s="7" t="s">
        <v>980</v>
      </c>
      <c r="P757" s="7" t="s">
        <v>980</v>
      </c>
      <c r="Q757" s="7" t="s">
        <v>980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80</v>
      </c>
      <c r="M758" s="7" t="s">
        <v>980</v>
      </c>
      <c r="N758" s="7" t="s">
        <v>980</v>
      </c>
      <c r="O758" s="7" t="s">
        <v>980</v>
      </c>
      <c r="P758" s="7" t="s">
        <v>980</v>
      </c>
      <c r="Q758" s="7" t="s">
        <v>980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80</v>
      </c>
      <c r="M759" s="7" t="s">
        <v>980</v>
      </c>
      <c r="N759" s="7" t="s">
        <v>980</v>
      </c>
      <c r="O759" s="7" t="s">
        <v>980</v>
      </c>
      <c r="P759" s="7" t="s">
        <v>980</v>
      </c>
      <c r="Q759" s="7" t="s">
        <v>980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80</v>
      </c>
      <c r="M760" s="7" t="s">
        <v>980</v>
      </c>
      <c r="N760" s="7" t="s">
        <v>980</v>
      </c>
      <c r="O760" s="7" t="s">
        <v>980</v>
      </c>
      <c r="P760" s="7" t="s">
        <v>980</v>
      </c>
      <c r="Q760" s="7" t="s">
        <v>980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80</v>
      </c>
      <c r="M761" s="7" t="s">
        <v>980</v>
      </c>
      <c r="N761" s="7" t="s">
        <v>980</v>
      </c>
      <c r="O761" s="7" t="s">
        <v>980</v>
      </c>
      <c r="P761" s="7" t="s">
        <v>980</v>
      </c>
      <c r="Q761" s="7" t="s">
        <v>980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80</v>
      </c>
      <c r="M762" s="7" t="s">
        <v>980</v>
      </c>
      <c r="N762" s="7" t="s">
        <v>980</v>
      </c>
      <c r="O762" s="7" t="s">
        <v>980</v>
      </c>
      <c r="P762" s="7" t="s">
        <v>980</v>
      </c>
      <c r="Q762" s="7" t="s">
        <v>980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80</v>
      </c>
      <c r="M763" s="7" t="s">
        <v>980</v>
      </c>
      <c r="N763" s="7" t="s">
        <v>980</v>
      </c>
      <c r="O763" s="7" t="s">
        <v>980</v>
      </c>
      <c r="P763" s="7" t="s">
        <v>980</v>
      </c>
      <c r="Q763" s="7" t="s">
        <v>980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80</v>
      </c>
      <c r="M764" s="7" t="s">
        <v>980</v>
      </c>
      <c r="N764" s="7" t="s">
        <v>980</v>
      </c>
      <c r="O764" s="7" t="s">
        <v>980</v>
      </c>
      <c r="P764" s="7" t="s">
        <v>980</v>
      </c>
      <c r="Q764" s="7" t="s">
        <v>980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80</v>
      </c>
      <c r="M765" s="7" t="s">
        <v>980</v>
      </c>
      <c r="N765" s="7" t="s">
        <v>980</v>
      </c>
      <c r="O765" s="7" t="s">
        <v>980</v>
      </c>
      <c r="P765" s="7" t="s">
        <v>980</v>
      </c>
      <c r="Q765" s="7" t="s">
        <v>980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80</v>
      </c>
      <c r="M766" s="7" t="s">
        <v>980</v>
      </c>
      <c r="N766" s="7" t="s">
        <v>980</v>
      </c>
      <c r="O766" s="7" t="s">
        <v>980</v>
      </c>
      <c r="P766" s="7" t="s">
        <v>980</v>
      </c>
      <c r="Q766" s="7" t="s">
        <v>980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80</v>
      </c>
      <c r="M767" s="7" t="s">
        <v>980</v>
      </c>
      <c r="N767" s="7" t="s">
        <v>980</v>
      </c>
      <c r="O767" s="7" t="s">
        <v>980</v>
      </c>
      <c r="P767" s="7" t="s">
        <v>980</v>
      </c>
      <c r="Q767" s="7" t="s">
        <v>980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80</v>
      </c>
      <c r="M768" s="7" t="s">
        <v>980</v>
      </c>
      <c r="N768" s="7" t="s">
        <v>980</v>
      </c>
      <c r="O768" s="7" t="s">
        <v>980</v>
      </c>
      <c r="P768" s="7" t="s">
        <v>980</v>
      </c>
      <c r="Q768" s="7" t="s">
        <v>980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80</v>
      </c>
      <c r="M769" s="7" t="s">
        <v>980</v>
      </c>
      <c r="N769" s="7" t="s">
        <v>980</v>
      </c>
      <c r="O769" s="7" t="s">
        <v>980</v>
      </c>
      <c r="P769" s="7" t="s">
        <v>980</v>
      </c>
      <c r="Q769" s="7" t="s">
        <v>980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80</v>
      </c>
      <c r="M770" s="7" t="s">
        <v>980</v>
      </c>
      <c r="N770" s="7" t="s">
        <v>980</v>
      </c>
      <c r="O770" s="7" t="s">
        <v>980</v>
      </c>
      <c r="P770" s="7" t="s">
        <v>980</v>
      </c>
      <c r="Q770" s="7" t="s">
        <v>980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80</v>
      </c>
      <c r="M771" s="7" t="s">
        <v>980</v>
      </c>
      <c r="N771" s="7" t="s">
        <v>980</v>
      </c>
      <c r="O771" s="7" t="s">
        <v>980</v>
      </c>
      <c r="P771" s="7" t="s">
        <v>980</v>
      </c>
      <c r="Q771" s="7" t="s">
        <v>980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80</v>
      </c>
      <c r="M772" s="7" t="s">
        <v>980</v>
      </c>
      <c r="N772" s="7" t="s">
        <v>980</v>
      </c>
      <c r="O772" s="7" t="s">
        <v>980</v>
      </c>
      <c r="P772" s="7" t="s">
        <v>980</v>
      </c>
      <c r="Q772" s="7" t="s">
        <v>980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80</v>
      </c>
      <c r="M773" s="7" t="s">
        <v>980</v>
      </c>
      <c r="N773" s="7" t="s">
        <v>980</v>
      </c>
      <c r="O773" s="7" t="s">
        <v>980</v>
      </c>
      <c r="P773" s="7" t="s">
        <v>980</v>
      </c>
      <c r="Q773" s="7" t="s">
        <v>980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80</v>
      </c>
      <c r="M774" s="7" t="s">
        <v>980</v>
      </c>
      <c r="N774" s="7" t="s">
        <v>980</v>
      </c>
      <c r="O774" s="7" t="s">
        <v>980</v>
      </c>
      <c r="P774" s="7" t="s">
        <v>980</v>
      </c>
      <c r="Q774" s="7" t="s">
        <v>980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80</v>
      </c>
      <c r="M775" s="7" t="s">
        <v>980</v>
      </c>
      <c r="N775" s="7" t="s">
        <v>980</v>
      </c>
      <c r="O775" s="7" t="s">
        <v>980</v>
      </c>
      <c r="P775" s="7" t="s">
        <v>980</v>
      </c>
      <c r="Q775" s="7" t="s">
        <v>980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80</v>
      </c>
      <c r="M776" s="7" t="s">
        <v>980</v>
      </c>
      <c r="N776" s="7" t="s">
        <v>980</v>
      </c>
      <c r="O776" s="7" t="s">
        <v>980</v>
      </c>
      <c r="P776" s="7" t="s">
        <v>980</v>
      </c>
      <c r="Q776" s="7" t="s">
        <v>980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80</v>
      </c>
      <c r="M777" s="7" t="s">
        <v>980</v>
      </c>
      <c r="N777" s="7" t="s">
        <v>980</v>
      </c>
      <c r="O777" s="7" t="s">
        <v>980</v>
      </c>
      <c r="P777" s="7" t="s">
        <v>980</v>
      </c>
      <c r="Q777" s="7" t="s">
        <v>980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80</v>
      </c>
      <c r="M778" s="7" t="s">
        <v>980</v>
      </c>
      <c r="N778" s="7" t="s">
        <v>980</v>
      </c>
      <c r="O778" s="7" t="s">
        <v>980</v>
      </c>
      <c r="P778" s="7" t="s">
        <v>980</v>
      </c>
      <c r="Q778" s="7" t="s">
        <v>980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80</v>
      </c>
      <c r="M779" s="7" t="s">
        <v>980</v>
      </c>
      <c r="N779" s="7" t="s">
        <v>980</v>
      </c>
      <c r="O779" s="7" t="s">
        <v>980</v>
      </c>
      <c r="P779" s="7" t="s">
        <v>980</v>
      </c>
      <c r="Q779" s="7" t="s">
        <v>980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80</v>
      </c>
      <c r="M780" s="7" t="s">
        <v>980</v>
      </c>
      <c r="N780" s="7" t="s">
        <v>980</v>
      </c>
      <c r="O780" s="7" t="s">
        <v>980</v>
      </c>
      <c r="P780" s="7" t="s">
        <v>980</v>
      </c>
      <c r="Q780" s="7" t="s">
        <v>980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80</v>
      </c>
      <c r="M781" s="7" t="s">
        <v>980</v>
      </c>
      <c r="N781" s="7" t="s">
        <v>980</v>
      </c>
      <c r="O781" s="7" t="s">
        <v>980</v>
      </c>
      <c r="P781" s="7" t="s">
        <v>980</v>
      </c>
      <c r="Q781" s="7" t="s">
        <v>980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80</v>
      </c>
      <c r="M782" s="7" t="s">
        <v>980</v>
      </c>
      <c r="N782" s="7" t="s">
        <v>980</v>
      </c>
      <c r="O782" s="7" t="s">
        <v>980</v>
      </c>
      <c r="P782" s="7" t="s">
        <v>980</v>
      </c>
      <c r="Q782" s="7" t="s">
        <v>980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80</v>
      </c>
      <c r="M783" s="7" t="s">
        <v>980</v>
      </c>
      <c r="N783" s="7" t="s">
        <v>980</v>
      </c>
      <c r="O783" s="7" t="s">
        <v>980</v>
      </c>
      <c r="P783" s="7" t="s">
        <v>980</v>
      </c>
      <c r="Q783" s="7" t="s">
        <v>980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80</v>
      </c>
      <c r="M784" s="7" t="s">
        <v>980</v>
      </c>
      <c r="N784" s="7" t="s">
        <v>980</v>
      </c>
      <c r="O784" s="7" t="s">
        <v>980</v>
      </c>
      <c r="P784" s="7" t="s">
        <v>980</v>
      </c>
      <c r="Q784" s="7" t="s">
        <v>980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80</v>
      </c>
      <c r="M785" s="7" t="s">
        <v>980</v>
      </c>
      <c r="N785" s="7" t="s">
        <v>980</v>
      </c>
      <c r="O785" s="7" t="s">
        <v>980</v>
      </c>
      <c r="P785" s="7" t="s">
        <v>980</v>
      </c>
      <c r="Q785" s="7" t="s">
        <v>980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80</v>
      </c>
      <c r="M786" s="7" t="s">
        <v>980</v>
      </c>
      <c r="N786" s="7" t="s">
        <v>980</v>
      </c>
      <c r="O786" s="7" t="s">
        <v>980</v>
      </c>
      <c r="P786" s="7" t="s">
        <v>980</v>
      </c>
      <c r="Q786" s="7" t="s">
        <v>980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80</v>
      </c>
      <c r="M787" s="7" t="s">
        <v>980</v>
      </c>
      <c r="N787" s="7" t="s">
        <v>980</v>
      </c>
      <c r="O787" s="7" t="s">
        <v>980</v>
      </c>
      <c r="P787" s="7" t="s">
        <v>980</v>
      </c>
      <c r="Q787" s="7" t="s">
        <v>980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80</v>
      </c>
      <c r="M788" s="7" t="s">
        <v>980</v>
      </c>
      <c r="N788" s="7" t="s">
        <v>980</v>
      </c>
      <c r="O788" s="7" t="s">
        <v>980</v>
      </c>
      <c r="P788" s="7" t="s">
        <v>980</v>
      </c>
      <c r="Q788" s="7" t="s">
        <v>980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80</v>
      </c>
      <c r="M789" s="7" t="s">
        <v>980</v>
      </c>
      <c r="N789" s="7" t="s">
        <v>980</v>
      </c>
      <c r="O789" s="7" t="s">
        <v>980</v>
      </c>
      <c r="P789" s="7" t="s">
        <v>980</v>
      </c>
      <c r="Q789" s="7" t="s">
        <v>980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80</v>
      </c>
      <c r="M790" s="7" t="s">
        <v>980</v>
      </c>
      <c r="N790" s="7" t="s">
        <v>980</v>
      </c>
      <c r="O790" s="7" t="s">
        <v>980</v>
      </c>
      <c r="P790" s="7" t="s">
        <v>980</v>
      </c>
      <c r="Q790" s="7" t="s">
        <v>980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80</v>
      </c>
      <c r="M791" s="7" t="s">
        <v>980</v>
      </c>
      <c r="N791" s="7" t="s">
        <v>980</v>
      </c>
      <c r="O791" s="7" t="s">
        <v>980</v>
      </c>
      <c r="P791" s="7" t="s">
        <v>980</v>
      </c>
      <c r="Q791" s="7" t="s">
        <v>980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80</v>
      </c>
      <c r="M792" s="7" t="s">
        <v>980</v>
      </c>
      <c r="N792" s="7" t="s">
        <v>980</v>
      </c>
      <c r="O792" s="7" t="s">
        <v>980</v>
      </c>
      <c r="P792" s="7" t="s">
        <v>980</v>
      </c>
      <c r="Q792" s="7" t="s">
        <v>980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80</v>
      </c>
      <c r="M793" s="7" t="s">
        <v>980</v>
      </c>
      <c r="N793" s="7" t="s">
        <v>980</v>
      </c>
      <c r="O793" s="7" t="s">
        <v>980</v>
      </c>
      <c r="P793" s="7" t="s">
        <v>980</v>
      </c>
      <c r="Q793" s="7" t="s">
        <v>980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80</v>
      </c>
      <c r="M794" s="7" t="s">
        <v>980</v>
      </c>
      <c r="N794" s="7" t="s">
        <v>980</v>
      </c>
      <c r="O794" s="7" t="s">
        <v>980</v>
      </c>
      <c r="P794" s="7" t="s">
        <v>980</v>
      </c>
      <c r="Q794" s="7" t="s">
        <v>980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80</v>
      </c>
      <c r="M795" s="7" t="s">
        <v>980</v>
      </c>
      <c r="N795" s="7" t="s">
        <v>980</v>
      </c>
      <c r="O795" s="7" t="s">
        <v>980</v>
      </c>
      <c r="P795" s="7" t="s">
        <v>980</v>
      </c>
      <c r="Q795" s="7" t="s">
        <v>980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80</v>
      </c>
      <c r="M796" s="7" t="s">
        <v>980</v>
      </c>
      <c r="N796" s="7" t="s">
        <v>980</v>
      </c>
      <c r="O796" s="7" t="s">
        <v>980</v>
      </c>
      <c r="P796" s="7" t="s">
        <v>980</v>
      </c>
      <c r="Q796" s="7" t="s">
        <v>980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80</v>
      </c>
      <c r="M797" s="7" t="s">
        <v>980</v>
      </c>
      <c r="N797" s="7" t="s">
        <v>980</v>
      </c>
      <c r="O797" s="7" t="s">
        <v>980</v>
      </c>
      <c r="P797" s="7" t="s">
        <v>980</v>
      </c>
      <c r="Q797" s="7" t="s">
        <v>980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80</v>
      </c>
      <c r="M798" s="7" t="s">
        <v>980</v>
      </c>
      <c r="N798" s="7" t="s">
        <v>980</v>
      </c>
      <c r="O798" s="7" t="s">
        <v>980</v>
      </c>
      <c r="P798" s="7" t="s">
        <v>980</v>
      </c>
      <c r="Q798" s="7" t="s">
        <v>980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80</v>
      </c>
      <c r="M799" s="7" t="s">
        <v>980</v>
      </c>
      <c r="N799" s="7" t="s">
        <v>980</v>
      </c>
      <c r="O799" s="7" t="s">
        <v>980</v>
      </c>
      <c r="P799" s="7" t="s">
        <v>980</v>
      </c>
      <c r="Q799" s="7" t="s">
        <v>980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80</v>
      </c>
      <c r="M800" s="7" t="s">
        <v>980</v>
      </c>
      <c r="N800" s="7" t="s">
        <v>980</v>
      </c>
      <c r="O800" s="7" t="s">
        <v>980</v>
      </c>
      <c r="P800" s="7" t="s">
        <v>980</v>
      </c>
      <c r="Q800" s="7" t="s">
        <v>980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80</v>
      </c>
      <c r="M801" s="7" t="s">
        <v>980</v>
      </c>
      <c r="N801" s="7" t="s">
        <v>980</v>
      </c>
      <c r="O801" s="7" t="s">
        <v>980</v>
      </c>
      <c r="P801" s="7" t="s">
        <v>980</v>
      </c>
      <c r="Q801" s="7" t="s">
        <v>980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80</v>
      </c>
      <c r="M802" s="7" t="s">
        <v>980</v>
      </c>
      <c r="N802" s="7" t="s">
        <v>980</v>
      </c>
      <c r="O802" s="7" t="s">
        <v>980</v>
      </c>
      <c r="P802" s="7" t="s">
        <v>980</v>
      </c>
      <c r="Q802" s="7" t="s">
        <v>980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80</v>
      </c>
      <c r="M803" s="7" t="s">
        <v>980</v>
      </c>
      <c r="N803" s="7" t="s">
        <v>980</v>
      </c>
      <c r="O803" s="7" t="s">
        <v>980</v>
      </c>
      <c r="P803" s="7" t="s">
        <v>980</v>
      </c>
      <c r="Q803" s="7" t="s">
        <v>980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80</v>
      </c>
      <c r="M804" s="7" t="s">
        <v>980</v>
      </c>
      <c r="N804" s="7" t="s">
        <v>980</v>
      </c>
      <c r="O804" s="7" t="s">
        <v>980</v>
      </c>
      <c r="P804" s="7" t="s">
        <v>980</v>
      </c>
      <c r="Q804" s="7" t="s">
        <v>980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80</v>
      </c>
      <c r="M805" s="7" t="s">
        <v>980</v>
      </c>
      <c r="N805" s="7" t="s">
        <v>980</v>
      </c>
      <c r="O805" s="7" t="s">
        <v>980</v>
      </c>
      <c r="P805" s="7" t="s">
        <v>980</v>
      </c>
      <c r="Q805" s="7" t="s">
        <v>980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80</v>
      </c>
      <c r="M806" s="7" t="s">
        <v>980</v>
      </c>
      <c r="N806" s="7" t="s">
        <v>980</v>
      </c>
      <c r="O806" s="7" t="s">
        <v>980</v>
      </c>
      <c r="P806" s="7" t="s">
        <v>980</v>
      </c>
      <c r="Q806" s="7" t="s">
        <v>980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80</v>
      </c>
      <c r="M807" s="7" t="s">
        <v>980</v>
      </c>
      <c r="N807" s="7" t="s">
        <v>980</v>
      </c>
      <c r="O807" s="7" t="s">
        <v>980</v>
      </c>
      <c r="P807" s="7" t="s">
        <v>980</v>
      </c>
      <c r="Q807" s="7" t="s">
        <v>980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80</v>
      </c>
      <c r="M808" s="7" t="s">
        <v>980</v>
      </c>
      <c r="N808" s="7" t="s">
        <v>980</v>
      </c>
      <c r="O808" s="7" t="s">
        <v>980</v>
      </c>
      <c r="P808" s="7" t="s">
        <v>980</v>
      </c>
      <c r="Q808" s="7" t="s">
        <v>980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80</v>
      </c>
      <c r="M809" s="7" t="s">
        <v>980</v>
      </c>
      <c r="N809" s="7" t="s">
        <v>980</v>
      </c>
      <c r="O809" s="7" t="s">
        <v>980</v>
      </c>
      <c r="P809" s="7" t="s">
        <v>980</v>
      </c>
      <c r="Q809" s="7" t="s">
        <v>980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80</v>
      </c>
      <c r="M810" s="7" t="s">
        <v>980</v>
      </c>
      <c r="N810" s="7" t="s">
        <v>980</v>
      </c>
      <c r="O810" s="7" t="s">
        <v>980</v>
      </c>
      <c r="P810" s="7" t="s">
        <v>980</v>
      </c>
      <c r="Q810" s="7" t="s">
        <v>980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80</v>
      </c>
      <c r="M811" s="7" t="s">
        <v>980</v>
      </c>
      <c r="N811" s="7" t="s">
        <v>980</v>
      </c>
      <c r="O811" s="7" t="s">
        <v>980</v>
      </c>
      <c r="P811" s="7" t="s">
        <v>980</v>
      </c>
      <c r="Q811" s="7" t="s">
        <v>980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80</v>
      </c>
      <c r="M812" s="7" t="s">
        <v>980</v>
      </c>
      <c r="N812" s="7" t="s">
        <v>980</v>
      </c>
      <c r="O812" s="7" t="s">
        <v>980</v>
      </c>
      <c r="P812" s="7" t="s">
        <v>980</v>
      </c>
      <c r="Q812" s="7" t="s">
        <v>980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80</v>
      </c>
      <c r="M813" s="7" t="s">
        <v>980</v>
      </c>
      <c r="N813" s="7" t="s">
        <v>980</v>
      </c>
      <c r="O813" s="7" t="s">
        <v>980</v>
      </c>
      <c r="P813" s="7" t="s">
        <v>980</v>
      </c>
      <c r="Q813" s="7" t="s">
        <v>980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80</v>
      </c>
      <c r="M814" s="7" t="s">
        <v>980</v>
      </c>
      <c r="N814" s="7" t="s">
        <v>980</v>
      </c>
      <c r="O814" s="7" t="s">
        <v>980</v>
      </c>
      <c r="P814" s="7" t="s">
        <v>980</v>
      </c>
      <c r="Q814" s="7" t="s">
        <v>980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80</v>
      </c>
      <c r="M815" s="7" t="s">
        <v>980</v>
      </c>
      <c r="N815" s="7" t="s">
        <v>980</v>
      </c>
      <c r="O815" s="7" t="s">
        <v>980</v>
      </c>
      <c r="P815" s="7" t="s">
        <v>980</v>
      </c>
      <c r="Q815" s="7" t="s">
        <v>980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80</v>
      </c>
      <c r="M816" s="7" t="s">
        <v>980</v>
      </c>
      <c r="N816" s="7" t="s">
        <v>980</v>
      </c>
      <c r="O816" s="7" t="s">
        <v>980</v>
      </c>
      <c r="P816" s="7" t="s">
        <v>980</v>
      </c>
      <c r="Q816" s="7" t="s">
        <v>980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80</v>
      </c>
      <c r="M817" s="7" t="s">
        <v>980</v>
      </c>
      <c r="N817" s="7" t="s">
        <v>980</v>
      </c>
      <c r="O817" s="7" t="s">
        <v>980</v>
      </c>
      <c r="P817" s="7" t="s">
        <v>980</v>
      </c>
      <c r="Q817" s="7" t="s">
        <v>980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80</v>
      </c>
      <c r="M818" s="7" t="s">
        <v>980</v>
      </c>
      <c r="N818" s="7" t="s">
        <v>980</v>
      </c>
      <c r="O818" s="7" t="s">
        <v>980</v>
      </c>
      <c r="P818" s="7" t="s">
        <v>980</v>
      </c>
      <c r="Q818" s="7" t="s">
        <v>980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80</v>
      </c>
      <c r="M819" s="7" t="s">
        <v>980</v>
      </c>
      <c r="N819" s="7" t="s">
        <v>980</v>
      </c>
      <c r="O819" s="7" t="s">
        <v>980</v>
      </c>
      <c r="P819" s="7" t="s">
        <v>980</v>
      </c>
      <c r="Q819" s="7" t="s">
        <v>980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80</v>
      </c>
      <c r="M820" s="7" t="s">
        <v>980</v>
      </c>
      <c r="N820" s="7" t="s">
        <v>980</v>
      </c>
      <c r="O820" s="7" t="s">
        <v>980</v>
      </c>
      <c r="P820" s="7" t="s">
        <v>980</v>
      </c>
      <c r="Q820" s="7" t="s">
        <v>980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80</v>
      </c>
      <c r="M821" s="7" t="s">
        <v>980</v>
      </c>
      <c r="N821" s="7" t="s">
        <v>980</v>
      </c>
      <c r="O821" s="7" t="s">
        <v>980</v>
      </c>
      <c r="P821" s="7" t="s">
        <v>980</v>
      </c>
      <c r="Q821" s="7" t="s">
        <v>980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80</v>
      </c>
      <c r="M822" s="7" t="s">
        <v>980</v>
      </c>
      <c r="N822" s="7" t="s">
        <v>980</v>
      </c>
      <c r="O822" s="7" t="s">
        <v>980</v>
      </c>
      <c r="P822" s="7" t="s">
        <v>980</v>
      </c>
      <c r="Q822" s="7" t="s">
        <v>980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80</v>
      </c>
      <c r="M823" s="7" t="s">
        <v>980</v>
      </c>
      <c r="N823" s="7" t="s">
        <v>980</v>
      </c>
      <c r="O823" s="7" t="s">
        <v>980</v>
      </c>
      <c r="P823" s="7" t="s">
        <v>980</v>
      </c>
      <c r="Q823" s="7" t="s">
        <v>980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80</v>
      </c>
      <c r="M824" s="7" t="s">
        <v>980</v>
      </c>
      <c r="N824" s="7" t="s">
        <v>980</v>
      </c>
      <c r="O824" s="7" t="s">
        <v>980</v>
      </c>
      <c r="P824" s="7" t="s">
        <v>980</v>
      </c>
      <c r="Q824" s="7" t="s">
        <v>980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80</v>
      </c>
      <c r="M825" s="7" t="s">
        <v>980</v>
      </c>
      <c r="N825" s="7" t="s">
        <v>980</v>
      </c>
      <c r="O825" s="7" t="s">
        <v>980</v>
      </c>
      <c r="P825" s="7" t="s">
        <v>980</v>
      </c>
      <c r="Q825" s="7" t="s">
        <v>980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80</v>
      </c>
      <c r="M826" s="7" t="s">
        <v>980</v>
      </c>
      <c r="N826" s="7" t="s">
        <v>980</v>
      </c>
      <c r="O826" s="7" t="s">
        <v>980</v>
      </c>
      <c r="P826" s="7" t="s">
        <v>980</v>
      </c>
      <c r="Q826" s="7" t="s">
        <v>980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80</v>
      </c>
      <c r="M827" s="7" t="s">
        <v>980</v>
      </c>
      <c r="N827" s="7" t="s">
        <v>980</v>
      </c>
      <c r="O827" s="7" t="s">
        <v>980</v>
      </c>
      <c r="P827" s="7" t="s">
        <v>980</v>
      </c>
      <c r="Q827" s="7" t="s">
        <v>980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80</v>
      </c>
      <c r="M828" s="7" t="s">
        <v>980</v>
      </c>
      <c r="N828" s="7" t="s">
        <v>980</v>
      </c>
      <c r="O828" s="7" t="s">
        <v>980</v>
      </c>
      <c r="P828" s="7" t="s">
        <v>980</v>
      </c>
      <c r="Q828" s="7" t="s">
        <v>980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80</v>
      </c>
      <c r="M829" s="7" t="s">
        <v>980</v>
      </c>
      <c r="N829" s="7" t="s">
        <v>980</v>
      </c>
      <c r="O829" s="7" t="s">
        <v>980</v>
      </c>
      <c r="P829" s="7" t="s">
        <v>980</v>
      </c>
      <c r="Q829" s="7" t="s">
        <v>980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80</v>
      </c>
      <c r="M830" s="7" t="s">
        <v>980</v>
      </c>
      <c r="N830" s="7" t="s">
        <v>980</v>
      </c>
      <c r="O830" s="7" t="s">
        <v>980</v>
      </c>
      <c r="P830" s="7" t="s">
        <v>980</v>
      </c>
      <c r="Q830" s="7" t="s">
        <v>980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80</v>
      </c>
      <c r="M831" s="7" t="s">
        <v>980</v>
      </c>
      <c r="N831" s="7" t="s">
        <v>980</v>
      </c>
      <c r="O831" s="7" t="s">
        <v>980</v>
      </c>
      <c r="P831" s="7" t="s">
        <v>980</v>
      </c>
      <c r="Q831" s="7" t="s">
        <v>980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80</v>
      </c>
      <c r="M832" s="7" t="s">
        <v>980</v>
      </c>
      <c r="N832" s="7" t="s">
        <v>980</v>
      </c>
      <c r="O832" s="7" t="s">
        <v>980</v>
      </c>
      <c r="P832" s="7" t="s">
        <v>980</v>
      </c>
      <c r="Q832" s="7" t="s">
        <v>980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80</v>
      </c>
      <c r="M833" s="7" t="s">
        <v>980</v>
      </c>
      <c r="N833" s="7" t="s">
        <v>980</v>
      </c>
      <c r="O833" s="7" t="s">
        <v>980</v>
      </c>
      <c r="P833" s="7" t="s">
        <v>980</v>
      </c>
      <c r="Q833" s="7" t="s">
        <v>980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80</v>
      </c>
      <c r="M834" s="7" t="s">
        <v>980</v>
      </c>
      <c r="N834" s="7" t="s">
        <v>980</v>
      </c>
      <c r="O834" s="7" t="s">
        <v>980</v>
      </c>
      <c r="P834" s="7" t="s">
        <v>980</v>
      </c>
      <c r="Q834" s="7" t="s">
        <v>980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80</v>
      </c>
      <c r="M835" s="7" t="s">
        <v>980</v>
      </c>
      <c r="N835" s="7" t="s">
        <v>980</v>
      </c>
      <c r="O835" s="7" t="s">
        <v>980</v>
      </c>
      <c r="P835" s="7" t="s">
        <v>980</v>
      </c>
      <c r="Q835" s="7" t="s">
        <v>980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80</v>
      </c>
      <c r="M836" s="7" t="s">
        <v>980</v>
      </c>
      <c r="N836" s="7" t="s">
        <v>980</v>
      </c>
      <c r="O836" s="7" t="s">
        <v>980</v>
      </c>
      <c r="P836" s="7" t="s">
        <v>980</v>
      </c>
      <c r="Q836" s="7" t="s">
        <v>980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80</v>
      </c>
      <c r="M837" s="7" t="s">
        <v>980</v>
      </c>
      <c r="N837" s="7" t="s">
        <v>980</v>
      </c>
      <c r="O837" s="7" t="s">
        <v>980</v>
      </c>
      <c r="P837" s="7" t="s">
        <v>980</v>
      </c>
      <c r="Q837" s="7" t="s">
        <v>980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80</v>
      </c>
      <c r="M838" s="7" t="s">
        <v>980</v>
      </c>
      <c r="N838" s="7" t="s">
        <v>980</v>
      </c>
      <c r="O838" s="7" t="s">
        <v>980</v>
      </c>
      <c r="P838" s="7" t="s">
        <v>980</v>
      </c>
      <c r="Q838" s="7" t="s">
        <v>980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80</v>
      </c>
      <c r="M839" s="7" t="s">
        <v>980</v>
      </c>
      <c r="N839" s="7" t="s">
        <v>980</v>
      </c>
      <c r="O839" s="7" t="s">
        <v>980</v>
      </c>
      <c r="P839" s="7" t="s">
        <v>980</v>
      </c>
      <c r="Q839" s="7" t="s">
        <v>980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80</v>
      </c>
      <c r="M840" s="7" t="s">
        <v>980</v>
      </c>
      <c r="N840" s="7" t="s">
        <v>980</v>
      </c>
      <c r="O840" s="7" t="s">
        <v>980</v>
      </c>
      <c r="P840" s="7" t="s">
        <v>980</v>
      </c>
      <c r="Q840" s="7" t="s">
        <v>980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80</v>
      </c>
      <c r="M841" s="7" t="s">
        <v>980</v>
      </c>
      <c r="N841" s="7" t="s">
        <v>980</v>
      </c>
      <c r="O841" s="7" t="s">
        <v>980</v>
      </c>
      <c r="P841" s="7" t="s">
        <v>980</v>
      </c>
      <c r="Q841" s="7" t="s">
        <v>980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80</v>
      </c>
      <c r="M842" s="7" t="s">
        <v>980</v>
      </c>
      <c r="N842" s="7" t="s">
        <v>980</v>
      </c>
      <c r="O842" s="7" t="s">
        <v>980</v>
      </c>
      <c r="P842" s="7" t="s">
        <v>980</v>
      </c>
      <c r="Q842" s="7" t="s">
        <v>980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80</v>
      </c>
      <c r="M843" s="7" t="s">
        <v>980</v>
      </c>
      <c r="N843" s="7" t="s">
        <v>980</v>
      </c>
      <c r="O843" s="7" t="s">
        <v>980</v>
      </c>
      <c r="P843" s="7" t="s">
        <v>980</v>
      </c>
      <c r="Q843" s="7" t="s">
        <v>980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80</v>
      </c>
      <c r="M844" s="7" t="s">
        <v>980</v>
      </c>
      <c r="N844" s="7" t="s">
        <v>980</v>
      </c>
      <c r="O844" s="7" t="s">
        <v>980</v>
      </c>
      <c r="P844" s="7" t="s">
        <v>980</v>
      </c>
      <c r="Q844" s="7" t="s">
        <v>980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80</v>
      </c>
      <c r="M845" s="7" t="s">
        <v>980</v>
      </c>
      <c r="N845" s="7" t="s">
        <v>980</v>
      </c>
      <c r="O845" s="7" t="s">
        <v>980</v>
      </c>
      <c r="P845" s="7" t="s">
        <v>980</v>
      </c>
      <c r="Q845" s="7" t="s">
        <v>980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80</v>
      </c>
      <c r="M846" s="7" t="s">
        <v>980</v>
      </c>
      <c r="N846" s="7" t="s">
        <v>980</v>
      </c>
      <c r="O846" s="7" t="s">
        <v>980</v>
      </c>
      <c r="P846" s="7" t="s">
        <v>980</v>
      </c>
      <c r="Q846" s="7" t="s">
        <v>980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80</v>
      </c>
      <c r="M847" s="7" t="s">
        <v>980</v>
      </c>
      <c r="N847" s="7" t="s">
        <v>980</v>
      </c>
      <c r="O847" s="7" t="s">
        <v>980</v>
      </c>
      <c r="P847" s="7" t="s">
        <v>980</v>
      </c>
      <c r="Q847" s="7" t="s">
        <v>980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80</v>
      </c>
      <c r="M848" s="7" t="s">
        <v>980</v>
      </c>
      <c r="N848" s="7" t="s">
        <v>980</v>
      </c>
      <c r="O848" s="7" t="s">
        <v>980</v>
      </c>
      <c r="P848" s="7" t="s">
        <v>980</v>
      </c>
      <c r="Q848" s="7" t="s">
        <v>980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80</v>
      </c>
      <c r="M849" s="7" t="s">
        <v>980</v>
      </c>
      <c r="N849" s="7" t="s">
        <v>980</v>
      </c>
      <c r="O849" s="7" t="s">
        <v>980</v>
      </c>
      <c r="P849" s="7" t="s">
        <v>980</v>
      </c>
      <c r="Q849" s="7" t="s">
        <v>980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80</v>
      </c>
      <c r="M850" s="7" t="s">
        <v>980</v>
      </c>
      <c r="N850" s="7" t="s">
        <v>980</v>
      </c>
      <c r="O850" s="7" t="s">
        <v>980</v>
      </c>
      <c r="P850" s="7" t="s">
        <v>980</v>
      </c>
      <c r="Q850" s="7" t="s">
        <v>980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80</v>
      </c>
      <c r="M851" s="7" t="s">
        <v>980</v>
      </c>
      <c r="N851" s="7" t="s">
        <v>980</v>
      </c>
      <c r="O851" s="7" t="s">
        <v>980</v>
      </c>
      <c r="P851" s="7" t="s">
        <v>980</v>
      </c>
      <c r="Q851" s="7" t="s">
        <v>980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80</v>
      </c>
      <c r="M852" s="7" t="s">
        <v>980</v>
      </c>
      <c r="N852" s="7" t="s">
        <v>980</v>
      </c>
      <c r="O852" s="7" t="s">
        <v>980</v>
      </c>
      <c r="P852" s="7" t="s">
        <v>980</v>
      </c>
      <c r="Q852" s="7" t="s">
        <v>980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80</v>
      </c>
      <c r="M853" s="7" t="s">
        <v>980</v>
      </c>
      <c r="N853" s="7" t="s">
        <v>980</v>
      </c>
      <c r="O853" s="7" t="s">
        <v>980</v>
      </c>
      <c r="P853" s="7" t="s">
        <v>980</v>
      </c>
      <c r="Q853" s="7" t="s">
        <v>980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80</v>
      </c>
      <c r="M854" s="7" t="s">
        <v>980</v>
      </c>
      <c r="N854" s="7" t="s">
        <v>980</v>
      </c>
      <c r="O854" s="7" t="s">
        <v>980</v>
      </c>
      <c r="P854" s="7" t="s">
        <v>980</v>
      </c>
      <c r="Q854" s="7" t="s">
        <v>980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80</v>
      </c>
      <c r="M855" s="7" t="s">
        <v>980</v>
      </c>
      <c r="N855" s="7" t="s">
        <v>980</v>
      </c>
      <c r="O855" s="7" t="s">
        <v>980</v>
      </c>
      <c r="P855" s="7" t="s">
        <v>980</v>
      </c>
      <c r="Q855" s="7" t="s">
        <v>980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80</v>
      </c>
      <c r="M856" s="7" t="s">
        <v>980</v>
      </c>
      <c r="N856" s="7" t="s">
        <v>980</v>
      </c>
      <c r="O856" s="7" t="s">
        <v>980</v>
      </c>
      <c r="P856" s="7" t="s">
        <v>980</v>
      </c>
      <c r="Q856" s="7" t="s">
        <v>980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80</v>
      </c>
      <c r="M857" s="7" t="s">
        <v>980</v>
      </c>
      <c r="N857" s="7" t="s">
        <v>980</v>
      </c>
      <c r="O857" s="7" t="s">
        <v>980</v>
      </c>
      <c r="P857" s="7" t="s">
        <v>980</v>
      </c>
      <c r="Q857" s="7" t="s">
        <v>980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80</v>
      </c>
      <c r="M858" s="7" t="s">
        <v>980</v>
      </c>
      <c r="N858" s="7" t="s">
        <v>980</v>
      </c>
      <c r="O858" s="7" t="s">
        <v>980</v>
      </c>
      <c r="P858" s="7" t="s">
        <v>980</v>
      </c>
      <c r="Q858" s="7" t="s">
        <v>980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80</v>
      </c>
      <c r="M859" s="7" t="s">
        <v>980</v>
      </c>
      <c r="N859" s="7" t="s">
        <v>980</v>
      </c>
      <c r="O859" s="7" t="s">
        <v>980</v>
      </c>
      <c r="P859" s="7" t="s">
        <v>980</v>
      </c>
      <c r="Q859" s="7" t="s">
        <v>980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80</v>
      </c>
      <c r="M860" s="7" t="s">
        <v>980</v>
      </c>
      <c r="N860" s="7" t="s">
        <v>980</v>
      </c>
      <c r="O860" s="7" t="s">
        <v>980</v>
      </c>
      <c r="P860" s="7" t="s">
        <v>980</v>
      </c>
      <c r="Q860" s="7" t="s">
        <v>980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80</v>
      </c>
      <c r="M861" s="7" t="s">
        <v>980</v>
      </c>
      <c r="N861" s="7" t="s">
        <v>980</v>
      </c>
      <c r="O861" s="7" t="s">
        <v>980</v>
      </c>
      <c r="P861" s="7" t="s">
        <v>980</v>
      </c>
      <c r="Q861" s="7" t="s">
        <v>980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80</v>
      </c>
      <c r="M862" s="7" t="s">
        <v>980</v>
      </c>
      <c r="N862" s="7" t="s">
        <v>980</v>
      </c>
      <c r="O862" s="7" t="s">
        <v>980</v>
      </c>
      <c r="P862" s="7" t="s">
        <v>980</v>
      </c>
      <c r="Q862" s="7" t="s">
        <v>980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80</v>
      </c>
      <c r="M863" s="7" t="s">
        <v>980</v>
      </c>
      <c r="N863" s="7" t="s">
        <v>980</v>
      </c>
      <c r="O863" s="7" t="s">
        <v>980</v>
      </c>
      <c r="P863" s="7" t="s">
        <v>980</v>
      </c>
      <c r="Q863" s="7" t="s">
        <v>980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80</v>
      </c>
      <c r="M864" s="7" t="s">
        <v>980</v>
      </c>
      <c r="N864" s="7" t="s">
        <v>980</v>
      </c>
      <c r="O864" s="7" t="s">
        <v>980</v>
      </c>
      <c r="P864" s="7" t="s">
        <v>980</v>
      </c>
      <c r="Q864" s="7" t="s">
        <v>980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80</v>
      </c>
      <c r="M865" s="7" t="s">
        <v>980</v>
      </c>
      <c r="N865" s="7" t="s">
        <v>980</v>
      </c>
      <c r="O865" s="7" t="s">
        <v>980</v>
      </c>
      <c r="P865" s="7" t="s">
        <v>980</v>
      </c>
      <c r="Q865" s="7" t="s">
        <v>980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80</v>
      </c>
      <c r="M866" s="7" t="s">
        <v>980</v>
      </c>
      <c r="N866" s="7" t="s">
        <v>980</v>
      </c>
      <c r="O866" s="7" t="s">
        <v>980</v>
      </c>
      <c r="P866" s="7" t="s">
        <v>980</v>
      </c>
      <c r="Q866" s="7" t="s">
        <v>980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80</v>
      </c>
      <c r="M867" s="7" t="s">
        <v>980</v>
      </c>
      <c r="N867" s="7" t="s">
        <v>980</v>
      </c>
      <c r="O867" s="7" t="s">
        <v>980</v>
      </c>
      <c r="P867" s="7" t="s">
        <v>980</v>
      </c>
      <c r="Q867" s="7" t="s">
        <v>980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80</v>
      </c>
      <c r="M868" s="7" t="s">
        <v>980</v>
      </c>
      <c r="N868" s="7" t="s">
        <v>980</v>
      </c>
      <c r="O868" s="7" t="s">
        <v>980</v>
      </c>
      <c r="P868" s="7" t="s">
        <v>980</v>
      </c>
      <c r="Q868" s="7" t="s">
        <v>980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80</v>
      </c>
      <c r="M869" s="7" t="s">
        <v>980</v>
      </c>
      <c r="N869" s="7" t="s">
        <v>980</v>
      </c>
      <c r="O869" s="7" t="s">
        <v>980</v>
      </c>
      <c r="P869" s="7" t="s">
        <v>980</v>
      </c>
      <c r="Q869" s="7" t="s">
        <v>980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80</v>
      </c>
      <c r="M870" s="7" t="s">
        <v>980</v>
      </c>
      <c r="N870" s="7" t="s">
        <v>980</v>
      </c>
      <c r="O870" s="7" t="s">
        <v>980</v>
      </c>
      <c r="P870" s="7" t="s">
        <v>980</v>
      </c>
      <c r="Q870" s="7" t="s">
        <v>980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80</v>
      </c>
      <c r="M871" s="7" t="s">
        <v>980</v>
      </c>
      <c r="N871" s="7" t="s">
        <v>980</v>
      </c>
      <c r="O871" s="7" t="s">
        <v>980</v>
      </c>
      <c r="P871" s="7" t="s">
        <v>980</v>
      </c>
      <c r="Q871" s="7" t="s">
        <v>980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80</v>
      </c>
      <c r="M872" s="7" t="s">
        <v>980</v>
      </c>
      <c r="N872" s="7" t="s">
        <v>980</v>
      </c>
      <c r="O872" s="7" t="s">
        <v>980</v>
      </c>
      <c r="P872" s="7" t="s">
        <v>980</v>
      </c>
      <c r="Q872" s="7" t="s">
        <v>980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80</v>
      </c>
      <c r="M873" s="7" t="s">
        <v>980</v>
      </c>
      <c r="N873" s="7" t="s">
        <v>980</v>
      </c>
      <c r="O873" s="7" t="s">
        <v>980</v>
      </c>
      <c r="P873" s="7" t="s">
        <v>980</v>
      </c>
      <c r="Q873" s="7" t="s">
        <v>980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80</v>
      </c>
      <c r="M874" s="7" t="s">
        <v>980</v>
      </c>
      <c r="N874" s="7" t="s">
        <v>980</v>
      </c>
      <c r="O874" s="7" t="s">
        <v>980</v>
      </c>
      <c r="P874" s="7" t="s">
        <v>980</v>
      </c>
      <c r="Q874" s="7" t="s">
        <v>980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80</v>
      </c>
      <c r="M875" s="7" t="s">
        <v>980</v>
      </c>
      <c r="N875" s="7" t="s">
        <v>980</v>
      </c>
      <c r="O875" s="7" t="s">
        <v>980</v>
      </c>
      <c r="P875" s="7" t="s">
        <v>980</v>
      </c>
      <c r="Q875" s="7" t="s">
        <v>980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80</v>
      </c>
      <c r="M876" s="7" t="s">
        <v>980</v>
      </c>
      <c r="N876" s="7" t="s">
        <v>980</v>
      </c>
      <c r="O876" s="7" t="s">
        <v>980</v>
      </c>
      <c r="P876" s="7" t="s">
        <v>980</v>
      </c>
      <c r="Q876" s="7" t="s">
        <v>980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80</v>
      </c>
      <c r="M877" s="7" t="s">
        <v>980</v>
      </c>
      <c r="N877" s="7" t="s">
        <v>980</v>
      </c>
      <c r="O877" s="7" t="s">
        <v>980</v>
      </c>
      <c r="P877" s="7" t="s">
        <v>980</v>
      </c>
      <c r="Q877" s="7" t="s">
        <v>980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80</v>
      </c>
      <c r="M878" s="7" t="s">
        <v>980</v>
      </c>
      <c r="N878" s="7" t="s">
        <v>980</v>
      </c>
      <c r="O878" s="7" t="s">
        <v>980</v>
      </c>
      <c r="P878" s="7" t="s">
        <v>980</v>
      </c>
      <c r="Q878" s="7" t="s">
        <v>980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80</v>
      </c>
      <c r="M879" s="7" t="s">
        <v>980</v>
      </c>
      <c r="N879" s="7" t="s">
        <v>980</v>
      </c>
      <c r="O879" s="7" t="s">
        <v>980</v>
      </c>
      <c r="P879" s="7" t="s">
        <v>980</v>
      </c>
      <c r="Q879" s="7" t="s">
        <v>980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80</v>
      </c>
      <c r="M880" s="7" t="s">
        <v>980</v>
      </c>
      <c r="N880" s="7" t="s">
        <v>980</v>
      </c>
      <c r="O880" s="7" t="s">
        <v>980</v>
      </c>
      <c r="P880" s="7" t="s">
        <v>980</v>
      </c>
      <c r="Q880" s="7" t="s">
        <v>980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80</v>
      </c>
      <c r="M881" s="7" t="s">
        <v>980</v>
      </c>
      <c r="N881" s="7" t="s">
        <v>980</v>
      </c>
      <c r="O881" s="7" t="s">
        <v>980</v>
      </c>
      <c r="P881" s="7" t="s">
        <v>980</v>
      </c>
      <c r="Q881" s="7" t="s">
        <v>980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80</v>
      </c>
      <c r="M882" s="7" t="s">
        <v>980</v>
      </c>
      <c r="N882" s="7" t="s">
        <v>980</v>
      </c>
      <c r="O882" s="7" t="s">
        <v>980</v>
      </c>
      <c r="P882" s="7" t="s">
        <v>980</v>
      </c>
      <c r="Q882" s="7" t="s">
        <v>980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80</v>
      </c>
      <c r="M883" s="7" t="s">
        <v>980</v>
      </c>
      <c r="N883" s="7" t="s">
        <v>980</v>
      </c>
      <c r="O883" s="7" t="s">
        <v>980</v>
      </c>
      <c r="P883" s="7" t="s">
        <v>980</v>
      </c>
      <c r="Q883" s="7" t="s">
        <v>980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80</v>
      </c>
      <c r="M884" s="7" t="s">
        <v>980</v>
      </c>
      <c r="N884" s="7" t="s">
        <v>980</v>
      </c>
      <c r="O884" s="7" t="s">
        <v>980</v>
      </c>
      <c r="P884" s="7" t="s">
        <v>980</v>
      </c>
      <c r="Q884" s="7" t="s">
        <v>980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80</v>
      </c>
      <c r="M885" s="7" t="s">
        <v>980</v>
      </c>
      <c r="N885" s="7" t="s">
        <v>980</v>
      </c>
      <c r="O885" s="7" t="s">
        <v>980</v>
      </c>
      <c r="P885" s="7" t="s">
        <v>980</v>
      </c>
      <c r="Q885" s="7" t="s">
        <v>980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80</v>
      </c>
      <c r="M886" s="7" t="s">
        <v>980</v>
      </c>
      <c r="N886" s="7" t="s">
        <v>980</v>
      </c>
      <c r="O886" s="7" t="s">
        <v>980</v>
      </c>
      <c r="P886" s="7" t="s">
        <v>980</v>
      </c>
      <c r="Q886" s="7" t="s">
        <v>980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80</v>
      </c>
      <c r="M887" s="7" t="s">
        <v>980</v>
      </c>
      <c r="N887" s="7" t="s">
        <v>980</v>
      </c>
      <c r="O887" s="7" t="s">
        <v>980</v>
      </c>
      <c r="P887" s="7" t="s">
        <v>980</v>
      </c>
      <c r="Q887" s="7" t="s">
        <v>980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80</v>
      </c>
      <c r="M888" s="7" t="s">
        <v>980</v>
      </c>
      <c r="N888" s="7" t="s">
        <v>980</v>
      </c>
      <c r="O888" s="7" t="s">
        <v>980</v>
      </c>
      <c r="P888" s="7" t="s">
        <v>980</v>
      </c>
      <c r="Q888" s="7" t="s">
        <v>980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80</v>
      </c>
      <c r="M889" s="7" t="s">
        <v>980</v>
      </c>
      <c r="N889" s="7" t="s">
        <v>980</v>
      </c>
      <c r="O889" s="7" t="s">
        <v>980</v>
      </c>
      <c r="P889" s="7" t="s">
        <v>980</v>
      </c>
      <c r="Q889" s="7" t="s">
        <v>980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80</v>
      </c>
      <c r="M890" s="7" t="s">
        <v>980</v>
      </c>
      <c r="N890" s="7" t="s">
        <v>980</v>
      </c>
      <c r="O890" s="7" t="s">
        <v>980</v>
      </c>
      <c r="P890" s="7" t="s">
        <v>980</v>
      </c>
      <c r="Q890" s="7" t="s">
        <v>980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80</v>
      </c>
      <c r="M891" s="7" t="s">
        <v>980</v>
      </c>
      <c r="N891" s="7" t="s">
        <v>980</v>
      </c>
      <c r="O891" s="7" t="s">
        <v>980</v>
      </c>
      <c r="P891" s="7" t="s">
        <v>980</v>
      </c>
      <c r="Q891" s="7" t="s">
        <v>980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80</v>
      </c>
      <c r="M892" s="7" t="s">
        <v>980</v>
      </c>
      <c r="N892" s="7" t="s">
        <v>980</v>
      </c>
      <c r="O892" s="7" t="s">
        <v>980</v>
      </c>
      <c r="P892" s="7" t="s">
        <v>980</v>
      </c>
      <c r="Q892" s="7" t="s">
        <v>980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80</v>
      </c>
      <c r="M893" s="7" t="s">
        <v>980</v>
      </c>
      <c r="N893" s="7" t="s">
        <v>980</v>
      </c>
      <c r="O893" s="7" t="s">
        <v>980</v>
      </c>
      <c r="P893" s="7" t="s">
        <v>980</v>
      </c>
      <c r="Q893" s="7" t="s">
        <v>980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80</v>
      </c>
      <c r="M894" s="7" t="s">
        <v>980</v>
      </c>
      <c r="N894" s="7" t="s">
        <v>980</v>
      </c>
      <c r="O894" s="7" t="s">
        <v>980</v>
      </c>
      <c r="P894" s="7" t="s">
        <v>980</v>
      </c>
      <c r="Q894" s="7" t="s">
        <v>980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80</v>
      </c>
      <c r="M895" s="7" t="s">
        <v>980</v>
      </c>
      <c r="N895" s="7" t="s">
        <v>980</v>
      </c>
      <c r="O895" s="7" t="s">
        <v>980</v>
      </c>
      <c r="P895" s="7" t="s">
        <v>980</v>
      </c>
      <c r="Q895" s="7" t="s">
        <v>980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80</v>
      </c>
      <c r="M896" s="7" t="s">
        <v>980</v>
      </c>
      <c r="N896" s="7" t="s">
        <v>980</v>
      </c>
      <c r="O896" s="7" t="s">
        <v>980</v>
      </c>
      <c r="P896" s="7" t="s">
        <v>980</v>
      </c>
      <c r="Q896" s="7" t="s">
        <v>980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80</v>
      </c>
      <c r="M897" s="7" t="s">
        <v>980</v>
      </c>
      <c r="N897" s="7" t="s">
        <v>980</v>
      </c>
      <c r="O897" s="7" t="s">
        <v>980</v>
      </c>
      <c r="P897" s="7" t="s">
        <v>980</v>
      </c>
      <c r="Q897" s="7" t="s">
        <v>980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80</v>
      </c>
      <c r="M898" s="7" t="s">
        <v>980</v>
      </c>
      <c r="N898" s="7" t="s">
        <v>980</v>
      </c>
      <c r="O898" s="7" t="s">
        <v>980</v>
      </c>
      <c r="P898" s="7" t="s">
        <v>980</v>
      </c>
      <c r="Q898" s="7" t="s">
        <v>980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80</v>
      </c>
      <c r="M899" s="7" t="s">
        <v>980</v>
      </c>
      <c r="N899" s="7" t="s">
        <v>980</v>
      </c>
      <c r="O899" s="7" t="s">
        <v>980</v>
      </c>
      <c r="P899" s="7" t="s">
        <v>980</v>
      </c>
      <c r="Q899" s="7" t="s">
        <v>980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80</v>
      </c>
      <c r="M900" s="7" t="s">
        <v>980</v>
      </c>
      <c r="N900" s="7" t="s">
        <v>980</v>
      </c>
      <c r="O900" s="7" t="s">
        <v>980</v>
      </c>
      <c r="P900" s="7" t="s">
        <v>980</v>
      </c>
      <c r="Q900" s="7" t="s">
        <v>980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80</v>
      </c>
      <c r="M901" s="7" t="s">
        <v>980</v>
      </c>
      <c r="N901" s="7" t="s">
        <v>980</v>
      </c>
      <c r="O901" s="7" t="s">
        <v>980</v>
      </c>
      <c r="P901" s="7" t="s">
        <v>980</v>
      </c>
      <c r="Q901" s="7" t="s">
        <v>980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80</v>
      </c>
      <c r="M902" s="7" t="s">
        <v>980</v>
      </c>
      <c r="N902" s="7" t="s">
        <v>980</v>
      </c>
      <c r="O902" s="7" t="s">
        <v>980</v>
      </c>
      <c r="P902" s="7" t="s">
        <v>980</v>
      </c>
      <c r="Q902" s="7" t="s">
        <v>980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80</v>
      </c>
      <c r="M903" s="7" t="s">
        <v>980</v>
      </c>
      <c r="N903" s="7" t="s">
        <v>980</v>
      </c>
      <c r="O903" s="7" t="s">
        <v>980</v>
      </c>
      <c r="P903" s="7" t="s">
        <v>980</v>
      </c>
      <c r="Q903" s="7" t="s">
        <v>980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80</v>
      </c>
      <c r="M904" s="7" t="s">
        <v>980</v>
      </c>
      <c r="N904" s="7" t="s">
        <v>980</v>
      </c>
      <c r="O904" s="7" t="s">
        <v>980</v>
      </c>
      <c r="P904" s="7" t="s">
        <v>980</v>
      </c>
      <c r="Q904" s="7" t="s">
        <v>980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80</v>
      </c>
      <c r="M905" s="7" t="s">
        <v>980</v>
      </c>
      <c r="N905" s="7" t="s">
        <v>980</v>
      </c>
      <c r="O905" s="7" t="s">
        <v>980</v>
      </c>
      <c r="P905" s="7" t="s">
        <v>980</v>
      </c>
      <c r="Q905" s="7" t="s">
        <v>980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80</v>
      </c>
      <c r="M906" s="7" t="s">
        <v>980</v>
      </c>
      <c r="N906" s="7" t="s">
        <v>980</v>
      </c>
      <c r="O906" s="7" t="s">
        <v>980</v>
      </c>
      <c r="P906" s="7" t="s">
        <v>980</v>
      </c>
      <c r="Q906" s="7" t="s">
        <v>980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80</v>
      </c>
      <c r="M907" s="7" t="s">
        <v>980</v>
      </c>
      <c r="N907" s="7" t="s">
        <v>980</v>
      </c>
      <c r="O907" s="7" t="s">
        <v>980</v>
      </c>
      <c r="P907" s="7" t="s">
        <v>980</v>
      </c>
      <c r="Q907" s="7" t="s">
        <v>980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80</v>
      </c>
      <c r="M908" s="7" t="s">
        <v>980</v>
      </c>
      <c r="N908" s="7" t="s">
        <v>980</v>
      </c>
      <c r="O908" s="7" t="s">
        <v>980</v>
      </c>
      <c r="P908" s="7" t="s">
        <v>980</v>
      </c>
      <c r="Q908" s="7" t="s">
        <v>980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80</v>
      </c>
      <c r="M909" s="7" t="s">
        <v>980</v>
      </c>
      <c r="N909" s="7" t="s">
        <v>980</v>
      </c>
      <c r="O909" s="7" t="s">
        <v>980</v>
      </c>
      <c r="P909" s="7" t="s">
        <v>980</v>
      </c>
      <c r="Q909" s="7" t="s">
        <v>980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80</v>
      </c>
      <c r="M910" s="7" t="s">
        <v>980</v>
      </c>
      <c r="N910" s="7" t="s">
        <v>980</v>
      </c>
      <c r="O910" s="7" t="s">
        <v>980</v>
      </c>
      <c r="P910" s="7" t="s">
        <v>980</v>
      </c>
      <c r="Q910" s="7" t="s">
        <v>980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80</v>
      </c>
      <c r="M911" s="7" t="s">
        <v>980</v>
      </c>
      <c r="N911" s="7" t="s">
        <v>980</v>
      </c>
      <c r="O911" s="7" t="s">
        <v>980</v>
      </c>
      <c r="P911" s="7" t="s">
        <v>980</v>
      </c>
      <c r="Q911" s="7" t="s">
        <v>980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80</v>
      </c>
      <c r="M912" s="7" t="s">
        <v>980</v>
      </c>
      <c r="N912" s="7" t="s">
        <v>980</v>
      </c>
      <c r="O912" s="7" t="s">
        <v>980</v>
      </c>
      <c r="P912" s="7" t="s">
        <v>980</v>
      </c>
      <c r="Q912" s="7" t="s">
        <v>980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80</v>
      </c>
      <c r="M913" s="7" t="s">
        <v>980</v>
      </c>
      <c r="N913" s="7" t="s">
        <v>980</v>
      </c>
      <c r="O913" s="7" t="s">
        <v>980</v>
      </c>
      <c r="P913" s="7" t="s">
        <v>980</v>
      </c>
      <c r="Q913" s="7" t="s">
        <v>980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80</v>
      </c>
      <c r="M914" s="7" t="s">
        <v>980</v>
      </c>
      <c r="N914" s="7" t="s">
        <v>980</v>
      </c>
      <c r="O914" s="7" t="s">
        <v>980</v>
      </c>
      <c r="P914" s="7" t="s">
        <v>980</v>
      </c>
      <c r="Q914" s="7" t="s">
        <v>980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80</v>
      </c>
      <c r="M915" s="7" t="s">
        <v>980</v>
      </c>
      <c r="N915" s="7" t="s">
        <v>980</v>
      </c>
      <c r="O915" s="7" t="s">
        <v>980</v>
      </c>
      <c r="P915" s="7" t="s">
        <v>980</v>
      </c>
      <c r="Q915" s="7" t="s">
        <v>980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80</v>
      </c>
      <c r="M916" s="7" t="s">
        <v>980</v>
      </c>
      <c r="N916" s="7" t="s">
        <v>980</v>
      </c>
      <c r="O916" s="7" t="s">
        <v>980</v>
      </c>
      <c r="P916" s="7" t="s">
        <v>980</v>
      </c>
      <c r="Q916" s="7" t="s">
        <v>980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80</v>
      </c>
      <c r="M917" s="7" t="s">
        <v>980</v>
      </c>
      <c r="N917" s="7" t="s">
        <v>980</v>
      </c>
      <c r="O917" s="7" t="s">
        <v>980</v>
      </c>
      <c r="P917" s="7" t="s">
        <v>980</v>
      </c>
      <c r="Q917" s="7" t="s">
        <v>980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80</v>
      </c>
      <c r="M918" s="7" t="s">
        <v>980</v>
      </c>
      <c r="N918" s="7" t="s">
        <v>980</v>
      </c>
      <c r="O918" s="7" t="s">
        <v>980</v>
      </c>
      <c r="P918" s="7" t="s">
        <v>980</v>
      </c>
      <c r="Q918" s="7" t="s">
        <v>980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80</v>
      </c>
      <c r="M919" s="7" t="s">
        <v>980</v>
      </c>
      <c r="N919" s="7" t="s">
        <v>980</v>
      </c>
      <c r="O919" s="7" t="s">
        <v>980</v>
      </c>
      <c r="P919" s="7" t="s">
        <v>980</v>
      </c>
      <c r="Q919" s="7" t="s">
        <v>980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80</v>
      </c>
      <c r="M920" s="7" t="s">
        <v>980</v>
      </c>
      <c r="N920" s="7" t="s">
        <v>980</v>
      </c>
      <c r="O920" s="7" t="s">
        <v>980</v>
      </c>
      <c r="P920" s="7" t="s">
        <v>980</v>
      </c>
      <c r="Q920" s="7" t="s">
        <v>980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80</v>
      </c>
      <c r="M921" s="7" t="s">
        <v>980</v>
      </c>
      <c r="N921" s="7" t="s">
        <v>980</v>
      </c>
      <c r="O921" s="7" t="s">
        <v>980</v>
      </c>
      <c r="P921" s="7" t="s">
        <v>980</v>
      </c>
      <c r="Q921" s="7" t="s">
        <v>980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80</v>
      </c>
      <c r="M922" s="7" t="s">
        <v>980</v>
      </c>
      <c r="N922" s="7" t="s">
        <v>980</v>
      </c>
      <c r="O922" s="7" t="s">
        <v>980</v>
      </c>
      <c r="P922" s="7" t="s">
        <v>980</v>
      </c>
      <c r="Q922" s="7" t="s">
        <v>980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80</v>
      </c>
      <c r="M923" s="7" t="s">
        <v>980</v>
      </c>
      <c r="N923" s="7" t="s">
        <v>980</v>
      </c>
      <c r="O923" s="7" t="s">
        <v>980</v>
      </c>
      <c r="P923" s="7" t="s">
        <v>980</v>
      </c>
      <c r="Q923" s="7" t="s">
        <v>980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80</v>
      </c>
      <c r="M924" s="7" t="s">
        <v>980</v>
      </c>
      <c r="N924" s="7" t="s">
        <v>980</v>
      </c>
      <c r="O924" s="7" t="s">
        <v>980</v>
      </c>
      <c r="P924" s="7" t="s">
        <v>980</v>
      </c>
      <c r="Q924" s="7" t="s">
        <v>980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80</v>
      </c>
      <c r="M925" s="7" t="s">
        <v>980</v>
      </c>
      <c r="N925" s="7" t="s">
        <v>980</v>
      </c>
      <c r="O925" s="7" t="s">
        <v>980</v>
      </c>
      <c r="P925" s="7" t="s">
        <v>980</v>
      </c>
      <c r="Q925" s="7" t="s">
        <v>980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80</v>
      </c>
      <c r="M926" s="7" t="s">
        <v>980</v>
      </c>
      <c r="N926" s="7" t="s">
        <v>980</v>
      </c>
      <c r="O926" s="7" t="s">
        <v>980</v>
      </c>
      <c r="P926" s="7" t="s">
        <v>980</v>
      </c>
      <c r="Q926" s="7" t="s">
        <v>980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80</v>
      </c>
      <c r="M927" s="7" t="s">
        <v>980</v>
      </c>
      <c r="N927" s="7" t="s">
        <v>980</v>
      </c>
      <c r="O927" s="7" t="s">
        <v>980</v>
      </c>
      <c r="P927" s="7" t="s">
        <v>980</v>
      </c>
      <c r="Q927" s="7" t="s">
        <v>980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80</v>
      </c>
      <c r="M928" s="7" t="s">
        <v>980</v>
      </c>
      <c r="N928" s="7" t="s">
        <v>980</v>
      </c>
      <c r="O928" s="7" t="s">
        <v>980</v>
      </c>
      <c r="P928" s="7" t="s">
        <v>980</v>
      </c>
      <c r="Q928" s="7" t="s">
        <v>980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80</v>
      </c>
      <c r="M929" s="7" t="s">
        <v>980</v>
      </c>
      <c r="N929" s="7" t="s">
        <v>980</v>
      </c>
      <c r="O929" s="7" t="s">
        <v>980</v>
      </c>
      <c r="P929" s="7" t="s">
        <v>980</v>
      </c>
      <c r="Q929" s="7" t="s">
        <v>980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80</v>
      </c>
      <c r="M930" s="7" t="s">
        <v>980</v>
      </c>
      <c r="N930" s="7" t="s">
        <v>980</v>
      </c>
      <c r="O930" s="7" t="s">
        <v>980</v>
      </c>
      <c r="P930" s="7" t="s">
        <v>980</v>
      </c>
      <c r="Q930" s="7" t="s">
        <v>980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80</v>
      </c>
      <c r="M931" s="7" t="s">
        <v>980</v>
      </c>
      <c r="N931" s="7" t="s">
        <v>980</v>
      </c>
      <c r="O931" s="7" t="s">
        <v>980</v>
      </c>
      <c r="P931" s="7" t="s">
        <v>980</v>
      </c>
      <c r="Q931" s="7" t="s">
        <v>980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80</v>
      </c>
      <c r="M932" s="7" t="s">
        <v>980</v>
      </c>
      <c r="N932" s="7" t="s">
        <v>980</v>
      </c>
      <c r="O932" s="7" t="s">
        <v>980</v>
      </c>
      <c r="P932" s="7" t="s">
        <v>980</v>
      </c>
      <c r="Q932" s="7" t="s">
        <v>980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80</v>
      </c>
      <c r="M933" s="7" t="s">
        <v>980</v>
      </c>
      <c r="N933" s="7" t="s">
        <v>980</v>
      </c>
      <c r="O933" s="7" t="s">
        <v>980</v>
      </c>
      <c r="P933" s="7" t="s">
        <v>980</v>
      </c>
      <c r="Q933" s="7" t="s">
        <v>980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80</v>
      </c>
      <c r="M934" s="7" t="s">
        <v>980</v>
      </c>
      <c r="N934" s="7" t="s">
        <v>980</v>
      </c>
      <c r="O934" s="7" t="s">
        <v>980</v>
      </c>
      <c r="P934" s="7" t="s">
        <v>980</v>
      </c>
      <c r="Q934" s="7" t="s">
        <v>980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80</v>
      </c>
      <c r="M935" s="7" t="s">
        <v>980</v>
      </c>
      <c r="N935" s="7" t="s">
        <v>980</v>
      </c>
      <c r="O935" s="7" t="s">
        <v>980</v>
      </c>
      <c r="P935" s="7" t="s">
        <v>980</v>
      </c>
      <c r="Q935" s="7" t="s">
        <v>980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80</v>
      </c>
      <c r="M936" s="7" t="s">
        <v>980</v>
      </c>
      <c r="N936" s="7" t="s">
        <v>980</v>
      </c>
      <c r="O936" s="7" t="s">
        <v>980</v>
      </c>
      <c r="P936" s="7" t="s">
        <v>980</v>
      </c>
      <c r="Q936" s="7" t="s">
        <v>980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80</v>
      </c>
      <c r="M937" s="7" t="s">
        <v>980</v>
      </c>
      <c r="N937" s="7" t="s">
        <v>980</v>
      </c>
      <c r="O937" s="7" t="s">
        <v>980</v>
      </c>
      <c r="P937" s="7" t="s">
        <v>980</v>
      </c>
      <c r="Q937" s="7" t="s">
        <v>980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80</v>
      </c>
      <c r="M938" s="7" t="s">
        <v>980</v>
      </c>
      <c r="N938" s="7" t="s">
        <v>980</v>
      </c>
      <c r="O938" s="7" t="s">
        <v>980</v>
      </c>
      <c r="P938" s="7" t="s">
        <v>980</v>
      </c>
      <c r="Q938" s="7" t="s">
        <v>980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80</v>
      </c>
      <c r="M939" s="7" t="s">
        <v>980</v>
      </c>
      <c r="N939" s="7" t="s">
        <v>980</v>
      </c>
      <c r="O939" s="7" t="s">
        <v>980</v>
      </c>
      <c r="P939" s="7" t="s">
        <v>980</v>
      </c>
      <c r="Q939" s="7" t="s">
        <v>980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80</v>
      </c>
      <c r="M940" s="7" t="s">
        <v>980</v>
      </c>
      <c r="N940" s="7" t="s">
        <v>980</v>
      </c>
      <c r="O940" s="7" t="s">
        <v>980</v>
      </c>
      <c r="P940" s="7" t="s">
        <v>980</v>
      </c>
      <c r="Q940" s="7" t="s">
        <v>980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80</v>
      </c>
      <c r="M941" s="7" t="s">
        <v>980</v>
      </c>
      <c r="N941" s="7" t="s">
        <v>980</v>
      </c>
      <c r="O941" s="7" t="s">
        <v>980</v>
      </c>
      <c r="P941" s="7" t="s">
        <v>980</v>
      </c>
      <c r="Q941" s="7" t="s">
        <v>980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80</v>
      </c>
      <c r="M942" s="7" t="s">
        <v>980</v>
      </c>
      <c r="N942" s="7" t="s">
        <v>980</v>
      </c>
      <c r="O942" s="7" t="s">
        <v>980</v>
      </c>
      <c r="P942" s="7" t="s">
        <v>980</v>
      </c>
      <c r="Q942" s="7" t="s">
        <v>980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80</v>
      </c>
      <c r="M943" s="7" t="s">
        <v>980</v>
      </c>
      <c r="N943" s="7" t="s">
        <v>980</v>
      </c>
      <c r="O943" s="7" t="s">
        <v>980</v>
      </c>
      <c r="P943" s="7" t="s">
        <v>980</v>
      </c>
      <c r="Q943" s="7" t="s">
        <v>980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80</v>
      </c>
      <c r="M944" s="7" t="s">
        <v>980</v>
      </c>
      <c r="N944" s="7" t="s">
        <v>980</v>
      </c>
      <c r="O944" s="7" t="s">
        <v>980</v>
      </c>
      <c r="P944" s="7" t="s">
        <v>980</v>
      </c>
      <c r="Q944" s="7" t="s">
        <v>980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80</v>
      </c>
      <c r="M945" s="7" t="s">
        <v>980</v>
      </c>
      <c r="N945" s="7" t="s">
        <v>980</v>
      </c>
      <c r="O945" s="7" t="s">
        <v>980</v>
      </c>
      <c r="P945" s="7" t="s">
        <v>980</v>
      </c>
      <c r="Q945" s="7" t="s">
        <v>980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80</v>
      </c>
      <c r="M946" s="7" t="s">
        <v>980</v>
      </c>
      <c r="N946" s="7" t="s">
        <v>980</v>
      </c>
      <c r="O946" s="7" t="s">
        <v>980</v>
      </c>
      <c r="P946" s="7" t="s">
        <v>980</v>
      </c>
      <c r="Q946" s="7" t="s">
        <v>980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80</v>
      </c>
      <c r="M947" s="7" t="s">
        <v>980</v>
      </c>
      <c r="N947" s="7" t="s">
        <v>980</v>
      </c>
      <c r="O947" s="7" t="s">
        <v>980</v>
      </c>
      <c r="P947" s="7" t="s">
        <v>980</v>
      </c>
      <c r="Q947" s="7" t="s">
        <v>980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80</v>
      </c>
      <c r="M948" s="7" t="s">
        <v>980</v>
      </c>
      <c r="N948" s="7" t="s">
        <v>980</v>
      </c>
      <c r="O948" s="7" t="s">
        <v>980</v>
      </c>
      <c r="P948" s="7" t="s">
        <v>980</v>
      </c>
      <c r="Q948" s="7" t="s">
        <v>980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80</v>
      </c>
      <c r="M949" s="7" t="s">
        <v>980</v>
      </c>
      <c r="N949" s="7" t="s">
        <v>980</v>
      </c>
      <c r="O949" s="7" t="s">
        <v>980</v>
      </c>
      <c r="P949" s="7" t="s">
        <v>980</v>
      </c>
      <c r="Q949" s="7" t="s">
        <v>980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80</v>
      </c>
      <c r="M950" s="7" t="s">
        <v>980</v>
      </c>
      <c r="N950" s="7" t="s">
        <v>980</v>
      </c>
      <c r="O950" s="7" t="s">
        <v>980</v>
      </c>
      <c r="P950" s="7" t="s">
        <v>980</v>
      </c>
      <c r="Q950" s="7" t="s">
        <v>980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80</v>
      </c>
      <c r="M951" s="7" t="s">
        <v>980</v>
      </c>
      <c r="N951" s="7" t="s">
        <v>980</v>
      </c>
      <c r="O951" s="7" t="s">
        <v>980</v>
      </c>
      <c r="P951" s="7" t="s">
        <v>980</v>
      </c>
      <c r="Q951" s="7" t="s">
        <v>980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80</v>
      </c>
      <c r="M952" s="7" t="s">
        <v>980</v>
      </c>
      <c r="N952" s="7" t="s">
        <v>980</v>
      </c>
      <c r="O952" s="7" t="s">
        <v>980</v>
      </c>
      <c r="P952" s="7" t="s">
        <v>980</v>
      </c>
      <c r="Q952" s="7" t="s">
        <v>980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80</v>
      </c>
      <c r="M953" s="7" t="s">
        <v>980</v>
      </c>
      <c r="N953" s="7" t="s">
        <v>980</v>
      </c>
      <c r="O953" s="7" t="s">
        <v>980</v>
      </c>
      <c r="P953" s="7" t="s">
        <v>980</v>
      </c>
      <c r="Q953" s="7" t="s">
        <v>980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80</v>
      </c>
      <c r="M954" s="7" t="s">
        <v>980</v>
      </c>
      <c r="N954" s="7" t="s">
        <v>980</v>
      </c>
      <c r="O954" s="7" t="s">
        <v>980</v>
      </c>
      <c r="P954" s="7" t="s">
        <v>980</v>
      </c>
      <c r="Q954" s="7" t="s">
        <v>980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80</v>
      </c>
      <c r="M955" s="7" t="s">
        <v>980</v>
      </c>
      <c r="N955" s="7" t="s">
        <v>980</v>
      </c>
      <c r="O955" s="7" t="s">
        <v>980</v>
      </c>
      <c r="P955" s="7" t="s">
        <v>980</v>
      </c>
      <c r="Q955" s="7" t="s">
        <v>980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80</v>
      </c>
      <c r="M956" s="7" t="s">
        <v>980</v>
      </c>
      <c r="N956" s="7" t="s">
        <v>980</v>
      </c>
      <c r="O956" s="7" t="s">
        <v>980</v>
      </c>
      <c r="P956" s="7" t="s">
        <v>980</v>
      </c>
      <c r="Q956" s="7" t="s">
        <v>980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80</v>
      </c>
      <c r="M957" s="7" t="s">
        <v>980</v>
      </c>
      <c r="N957" s="7" t="s">
        <v>980</v>
      </c>
      <c r="O957" s="7" t="s">
        <v>980</v>
      </c>
      <c r="P957" s="7" t="s">
        <v>980</v>
      </c>
      <c r="Q957" s="7" t="s">
        <v>980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80</v>
      </c>
      <c r="M958" s="7" t="s">
        <v>980</v>
      </c>
      <c r="N958" s="7" t="s">
        <v>980</v>
      </c>
      <c r="O958" s="7" t="s">
        <v>980</v>
      </c>
      <c r="P958" s="7" t="s">
        <v>980</v>
      </c>
      <c r="Q958" s="7" t="s">
        <v>980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80</v>
      </c>
      <c r="M959" s="7" t="s">
        <v>980</v>
      </c>
      <c r="N959" s="7" t="s">
        <v>980</v>
      </c>
      <c r="O959" s="7" t="s">
        <v>980</v>
      </c>
      <c r="P959" s="7" t="s">
        <v>980</v>
      </c>
      <c r="Q959" s="7" t="s">
        <v>980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80</v>
      </c>
      <c r="M960" s="7" t="s">
        <v>980</v>
      </c>
      <c r="N960" s="7" t="s">
        <v>980</v>
      </c>
      <c r="O960" s="7" t="s">
        <v>980</v>
      </c>
      <c r="P960" s="7" t="s">
        <v>980</v>
      </c>
      <c r="Q960" s="7" t="s">
        <v>980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80</v>
      </c>
      <c r="M961" s="7" t="s">
        <v>980</v>
      </c>
      <c r="N961" s="7" t="s">
        <v>980</v>
      </c>
      <c r="O961" s="7" t="s">
        <v>980</v>
      </c>
      <c r="P961" s="7" t="s">
        <v>980</v>
      </c>
      <c r="Q961" s="7" t="s">
        <v>980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80</v>
      </c>
      <c r="M962" s="7" t="s">
        <v>980</v>
      </c>
      <c r="N962" s="7" t="s">
        <v>980</v>
      </c>
      <c r="O962" s="7" t="s">
        <v>980</v>
      </c>
      <c r="P962" s="7" t="s">
        <v>980</v>
      </c>
      <c r="Q962" s="7" t="s">
        <v>980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80</v>
      </c>
      <c r="M963" s="7" t="s">
        <v>980</v>
      </c>
      <c r="N963" s="7" t="s">
        <v>980</v>
      </c>
      <c r="O963" s="7" t="s">
        <v>980</v>
      </c>
      <c r="P963" s="7" t="s">
        <v>980</v>
      </c>
      <c r="Q963" s="7" t="s">
        <v>980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80</v>
      </c>
      <c r="M964" s="7" t="s">
        <v>980</v>
      </c>
      <c r="N964" s="7" t="s">
        <v>980</v>
      </c>
      <c r="O964" s="7" t="s">
        <v>980</v>
      </c>
      <c r="P964" s="7" t="s">
        <v>980</v>
      </c>
      <c r="Q964" s="7" t="s">
        <v>980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80</v>
      </c>
      <c r="M965" s="7" t="s">
        <v>980</v>
      </c>
      <c r="N965" s="7" t="s">
        <v>980</v>
      </c>
      <c r="O965" s="7" t="s">
        <v>980</v>
      </c>
      <c r="P965" s="7" t="s">
        <v>980</v>
      </c>
      <c r="Q965" s="7" t="s">
        <v>980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80</v>
      </c>
      <c r="M966" s="7" t="s">
        <v>980</v>
      </c>
      <c r="N966" s="7" t="s">
        <v>980</v>
      </c>
      <c r="O966" s="7" t="s">
        <v>980</v>
      </c>
      <c r="P966" s="7" t="s">
        <v>980</v>
      </c>
      <c r="Q966" s="7" t="s">
        <v>980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80</v>
      </c>
      <c r="M967" s="7" t="s">
        <v>980</v>
      </c>
      <c r="N967" s="7" t="s">
        <v>980</v>
      </c>
      <c r="O967" s="7" t="s">
        <v>980</v>
      </c>
      <c r="P967" s="7" t="s">
        <v>980</v>
      </c>
      <c r="Q967" s="7" t="s">
        <v>980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80</v>
      </c>
      <c r="M968" s="7" t="s">
        <v>980</v>
      </c>
      <c r="N968" s="7" t="s">
        <v>980</v>
      </c>
      <c r="O968" s="7" t="s">
        <v>980</v>
      </c>
      <c r="P968" s="7" t="s">
        <v>980</v>
      </c>
      <c r="Q968" s="7" t="s">
        <v>980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80</v>
      </c>
      <c r="M969" s="7" t="s">
        <v>980</v>
      </c>
      <c r="N969" s="7" t="s">
        <v>980</v>
      </c>
      <c r="O969" s="7" t="s">
        <v>980</v>
      </c>
      <c r="P969" s="7" t="s">
        <v>980</v>
      </c>
      <c r="Q969" s="7" t="s">
        <v>980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80</v>
      </c>
      <c r="M970" s="7" t="s">
        <v>980</v>
      </c>
      <c r="N970" s="7" t="s">
        <v>980</v>
      </c>
      <c r="O970" s="7" t="s">
        <v>980</v>
      </c>
      <c r="P970" s="7" t="s">
        <v>980</v>
      </c>
      <c r="Q970" s="7" t="s">
        <v>980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80</v>
      </c>
      <c r="M971" s="7" t="s">
        <v>980</v>
      </c>
      <c r="N971" s="7" t="s">
        <v>980</v>
      </c>
      <c r="O971" s="7" t="s">
        <v>980</v>
      </c>
      <c r="P971" s="7" t="s">
        <v>980</v>
      </c>
      <c r="Q971" s="7" t="s">
        <v>980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80</v>
      </c>
      <c r="M972" s="7" t="s">
        <v>980</v>
      </c>
      <c r="N972" s="7" t="s">
        <v>980</v>
      </c>
      <c r="O972" s="7" t="s">
        <v>980</v>
      </c>
      <c r="P972" s="7" t="s">
        <v>980</v>
      </c>
      <c r="Q972" s="7" t="s">
        <v>980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80</v>
      </c>
      <c r="M973" s="7" t="s">
        <v>980</v>
      </c>
      <c r="N973" s="7" t="s">
        <v>980</v>
      </c>
      <c r="O973" s="7" t="s">
        <v>980</v>
      </c>
      <c r="P973" s="7" t="s">
        <v>980</v>
      </c>
      <c r="Q973" s="7" t="s">
        <v>980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80</v>
      </c>
      <c r="M974" s="7" t="s">
        <v>980</v>
      </c>
      <c r="N974" s="7" t="s">
        <v>980</v>
      </c>
      <c r="O974" s="7" t="s">
        <v>980</v>
      </c>
      <c r="P974" s="7" t="s">
        <v>980</v>
      </c>
      <c r="Q974" s="7" t="s">
        <v>980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80</v>
      </c>
      <c r="M975" s="7" t="s">
        <v>980</v>
      </c>
      <c r="N975" s="7" t="s">
        <v>980</v>
      </c>
      <c r="O975" s="7" t="s">
        <v>980</v>
      </c>
      <c r="P975" s="7" t="s">
        <v>980</v>
      </c>
      <c r="Q975" s="7" t="s">
        <v>980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80</v>
      </c>
      <c r="M976" s="7" t="s">
        <v>980</v>
      </c>
      <c r="N976" s="7" t="s">
        <v>980</v>
      </c>
      <c r="O976" s="7" t="s">
        <v>980</v>
      </c>
      <c r="P976" s="7" t="s">
        <v>980</v>
      </c>
      <c r="Q976" s="7" t="s">
        <v>980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80</v>
      </c>
      <c r="M977" s="7" t="s">
        <v>980</v>
      </c>
      <c r="N977" s="7" t="s">
        <v>980</v>
      </c>
      <c r="O977" s="7" t="s">
        <v>980</v>
      </c>
      <c r="P977" s="7" t="s">
        <v>980</v>
      </c>
      <c r="Q977" s="7" t="s">
        <v>980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80</v>
      </c>
      <c r="M978" s="7" t="s">
        <v>980</v>
      </c>
      <c r="N978" s="7" t="s">
        <v>980</v>
      </c>
      <c r="O978" s="7" t="s">
        <v>980</v>
      </c>
      <c r="P978" s="7" t="s">
        <v>980</v>
      </c>
      <c r="Q978" s="7" t="s">
        <v>980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80</v>
      </c>
      <c r="M979" s="7" t="s">
        <v>980</v>
      </c>
      <c r="N979" s="7" t="s">
        <v>980</v>
      </c>
      <c r="O979" s="7" t="s">
        <v>980</v>
      </c>
      <c r="P979" s="7" t="s">
        <v>980</v>
      </c>
      <c r="Q979" s="7" t="s">
        <v>980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80</v>
      </c>
      <c r="M980" s="7" t="s">
        <v>980</v>
      </c>
      <c r="N980" s="7" t="s">
        <v>980</v>
      </c>
      <c r="O980" s="7" t="s">
        <v>980</v>
      </c>
      <c r="P980" s="7" t="s">
        <v>980</v>
      </c>
      <c r="Q980" s="7" t="s">
        <v>980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80</v>
      </c>
      <c r="M981" s="7" t="s">
        <v>980</v>
      </c>
      <c r="N981" s="7" t="s">
        <v>980</v>
      </c>
      <c r="O981" s="7" t="s">
        <v>980</v>
      </c>
      <c r="P981" s="7" t="s">
        <v>980</v>
      </c>
      <c r="Q981" s="7" t="s">
        <v>980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80</v>
      </c>
      <c r="M982" s="7" t="s">
        <v>980</v>
      </c>
      <c r="N982" s="7" t="s">
        <v>980</v>
      </c>
      <c r="O982" s="7" t="s">
        <v>980</v>
      </c>
      <c r="P982" s="7" t="s">
        <v>980</v>
      </c>
      <c r="Q982" s="7" t="s">
        <v>980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80</v>
      </c>
      <c r="M983" s="7" t="s">
        <v>980</v>
      </c>
      <c r="N983" s="7" t="s">
        <v>980</v>
      </c>
      <c r="O983" s="7" t="s">
        <v>980</v>
      </c>
      <c r="P983" s="7" t="s">
        <v>980</v>
      </c>
      <c r="Q983" s="7" t="s">
        <v>980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80</v>
      </c>
      <c r="M984" s="7" t="s">
        <v>980</v>
      </c>
      <c r="N984" s="7" t="s">
        <v>980</v>
      </c>
      <c r="O984" s="7" t="s">
        <v>980</v>
      </c>
      <c r="P984" s="7" t="s">
        <v>980</v>
      </c>
      <c r="Q984" s="7" t="s">
        <v>980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80</v>
      </c>
      <c r="M985" s="7" t="s">
        <v>980</v>
      </c>
      <c r="N985" s="7" t="s">
        <v>980</v>
      </c>
      <c r="O985" s="7" t="s">
        <v>980</v>
      </c>
      <c r="P985" s="7" t="s">
        <v>980</v>
      </c>
      <c r="Q985" s="7" t="s">
        <v>980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80</v>
      </c>
      <c r="M986" s="7" t="s">
        <v>980</v>
      </c>
      <c r="N986" s="7" t="s">
        <v>980</v>
      </c>
      <c r="O986" s="7" t="s">
        <v>980</v>
      </c>
      <c r="P986" s="7" t="s">
        <v>980</v>
      </c>
      <c r="Q986" s="7" t="s">
        <v>980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80</v>
      </c>
      <c r="M987" s="7" t="s">
        <v>980</v>
      </c>
      <c r="N987" s="7" t="s">
        <v>980</v>
      </c>
      <c r="O987" s="7" t="s">
        <v>980</v>
      </c>
      <c r="P987" s="7" t="s">
        <v>980</v>
      </c>
      <c r="Q987" s="7" t="s">
        <v>980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80</v>
      </c>
      <c r="M988" s="7" t="s">
        <v>980</v>
      </c>
      <c r="N988" s="7" t="s">
        <v>980</v>
      </c>
      <c r="O988" s="7" t="s">
        <v>980</v>
      </c>
      <c r="P988" s="7" t="s">
        <v>980</v>
      </c>
      <c r="Q988" s="7" t="s">
        <v>980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80</v>
      </c>
      <c r="M989" s="7" t="s">
        <v>980</v>
      </c>
      <c r="N989" s="7" t="s">
        <v>980</v>
      </c>
      <c r="O989" s="7" t="s">
        <v>980</v>
      </c>
      <c r="P989" s="7" t="s">
        <v>980</v>
      </c>
      <c r="Q989" s="7" t="s">
        <v>980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80</v>
      </c>
      <c r="M990" s="7" t="s">
        <v>980</v>
      </c>
      <c r="N990" s="7" t="s">
        <v>980</v>
      </c>
      <c r="O990" s="7" t="s">
        <v>980</v>
      </c>
      <c r="P990" s="7" t="s">
        <v>980</v>
      </c>
      <c r="Q990" s="7" t="s">
        <v>980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80</v>
      </c>
      <c r="M991" s="7" t="s">
        <v>980</v>
      </c>
      <c r="N991" s="7" t="s">
        <v>980</v>
      </c>
      <c r="O991" s="7" t="s">
        <v>980</v>
      </c>
      <c r="P991" s="7" t="s">
        <v>980</v>
      </c>
      <c r="Q991" s="7" t="s">
        <v>980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80</v>
      </c>
      <c r="M992" s="7" t="s">
        <v>980</v>
      </c>
      <c r="N992" s="7" t="s">
        <v>980</v>
      </c>
      <c r="O992" s="7" t="s">
        <v>980</v>
      </c>
      <c r="P992" s="7" t="s">
        <v>980</v>
      </c>
      <c r="Q992" s="7" t="s">
        <v>980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80</v>
      </c>
      <c r="M993" s="7" t="s">
        <v>980</v>
      </c>
      <c r="N993" s="7" t="s">
        <v>980</v>
      </c>
      <c r="O993" s="7" t="s">
        <v>980</v>
      </c>
      <c r="P993" s="7" t="s">
        <v>980</v>
      </c>
      <c r="Q993" s="7" t="s">
        <v>980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80</v>
      </c>
      <c r="M994" s="7" t="s">
        <v>980</v>
      </c>
      <c r="N994" s="7" t="s">
        <v>980</v>
      </c>
      <c r="O994" s="7" t="s">
        <v>980</v>
      </c>
      <c r="P994" s="7" t="s">
        <v>980</v>
      </c>
      <c r="Q994" s="7" t="s">
        <v>980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80</v>
      </c>
      <c r="M995" s="7" t="s">
        <v>980</v>
      </c>
      <c r="N995" s="7" t="s">
        <v>980</v>
      </c>
      <c r="O995" s="7" t="s">
        <v>980</v>
      </c>
      <c r="P995" s="7" t="s">
        <v>980</v>
      </c>
      <c r="Q995" s="7" t="s">
        <v>980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80</v>
      </c>
      <c r="M996" s="7" t="s">
        <v>980</v>
      </c>
      <c r="N996" s="7" t="s">
        <v>980</v>
      </c>
      <c r="O996" s="7" t="s">
        <v>980</v>
      </c>
      <c r="P996" s="7" t="s">
        <v>980</v>
      </c>
      <c r="Q996" s="7" t="s">
        <v>980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80</v>
      </c>
      <c r="M997" s="7" t="s">
        <v>980</v>
      </c>
      <c r="N997" s="7" t="s">
        <v>980</v>
      </c>
      <c r="O997" s="7" t="s">
        <v>980</v>
      </c>
      <c r="P997" s="7" t="s">
        <v>980</v>
      </c>
      <c r="Q997" s="7" t="s">
        <v>980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80</v>
      </c>
      <c r="M998" s="7" t="s">
        <v>980</v>
      </c>
      <c r="N998" s="7" t="s">
        <v>980</v>
      </c>
      <c r="O998" s="7" t="s">
        <v>980</v>
      </c>
      <c r="P998" s="7" t="s">
        <v>980</v>
      </c>
      <c r="Q998" s="7" t="s">
        <v>980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80</v>
      </c>
      <c r="M999" s="7" t="s">
        <v>980</v>
      </c>
      <c r="N999" s="7" t="s">
        <v>980</v>
      </c>
      <c r="O999" s="7" t="s">
        <v>980</v>
      </c>
      <c r="P999" s="7" t="s">
        <v>980</v>
      </c>
      <c r="Q999" s="7" t="s">
        <v>980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80</v>
      </c>
      <c r="M1000" s="7" t="s">
        <v>980</v>
      </c>
      <c r="N1000" s="7" t="s">
        <v>980</v>
      </c>
      <c r="O1000" s="7" t="s">
        <v>980</v>
      </c>
      <c r="P1000" s="7" t="s">
        <v>980</v>
      </c>
      <c r="Q1000" s="7" t="s">
        <v>980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80</v>
      </c>
      <c r="M1001" s="7" t="s">
        <v>980</v>
      </c>
      <c r="N1001" s="7" t="s">
        <v>980</v>
      </c>
      <c r="O1001" s="7" t="s">
        <v>980</v>
      </c>
      <c r="P1001" s="7" t="s">
        <v>980</v>
      </c>
      <c r="Q1001" s="7" t="s">
        <v>980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80</v>
      </c>
      <c r="M1002" s="7" t="s">
        <v>980</v>
      </c>
      <c r="N1002" s="7" t="s">
        <v>980</v>
      </c>
      <c r="O1002" s="7" t="s">
        <v>980</v>
      </c>
      <c r="P1002" s="7" t="s">
        <v>980</v>
      </c>
      <c r="Q1002" s="7" t="s">
        <v>980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80</v>
      </c>
      <c r="M1003" s="7" t="s">
        <v>980</v>
      </c>
      <c r="N1003" s="7" t="s">
        <v>980</v>
      </c>
      <c r="O1003" s="7" t="s">
        <v>980</v>
      </c>
      <c r="P1003" s="7" t="s">
        <v>980</v>
      </c>
      <c r="Q1003" s="7" t="s">
        <v>980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80</v>
      </c>
      <c r="M1004" s="7" t="s">
        <v>980</v>
      </c>
      <c r="N1004" s="7" t="s">
        <v>980</v>
      </c>
      <c r="O1004" s="7" t="s">
        <v>980</v>
      </c>
      <c r="P1004" s="7" t="s">
        <v>980</v>
      </c>
      <c r="Q1004" s="7" t="s">
        <v>980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80</v>
      </c>
      <c r="M1005" s="7" t="s">
        <v>980</v>
      </c>
      <c r="N1005" s="7" t="s">
        <v>980</v>
      </c>
      <c r="O1005" s="7" t="s">
        <v>980</v>
      </c>
      <c r="P1005" s="7" t="s">
        <v>980</v>
      </c>
      <c r="Q1005" s="7" t="s">
        <v>980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80</v>
      </c>
      <c r="M1006" s="7" t="s">
        <v>980</v>
      </c>
      <c r="N1006" s="7" t="s">
        <v>980</v>
      </c>
      <c r="O1006" s="7" t="s">
        <v>980</v>
      </c>
      <c r="P1006" s="7" t="s">
        <v>980</v>
      </c>
      <c r="Q1006" s="7" t="s">
        <v>980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80</v>
      </c>
      <c r="M1007" s="7" t="s">
        <v>980</v>
      </c>
      <c r="N1007" s="7" t="s">
        <v>980</v>
      </c>
      <c r="O1007" s="7" t="s">
        <v>980</v>
      </c>
      <c r="P1007" s="7" t="s">
        <v>980</v>
      </c>
      <c r="Q1007" s="7" t="s">
        <v>980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80</v>
      </c>
      <c r="M1008" s="7" t="s">
        <v>980</v>
      </c>
      <c r="N1008" s="7" t="s">
        <v>980</v>
      </c>
      <c r="O1008" s="7" t="s">
        <v>980</v>
      </c>
      <c r="P1008" s="7" t="s">
        <v>980</v>
      </c>
      <c r="Q1008" s="7" t="s">
        <v>980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80</v>
      </c>
      <c r="M1009" s="7" t="s">
        <v>980</v>
      </c>
      <c r="N1009" s="7" t="s">
        <v>980</v>
      </c>
      <c r="O1009" s="7" t="s">
        <v>980</v>
      </c>
      <c r="P1009" s="7" t="s">
        <v>980</v>
      </c>
      <c r="Q1009" s="7" t="s">
        <v>980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80</v>
      </c>
      <c r="M1010" s="7" t="s">
        <v>980</v>
      </c>
      <c r="N1010" s="7" t="s">
        <v>980</v>
      </c>
      <c r="O1010" s="7" t="s">
        <v>980</v>
      </c>
      <c r="P1010" s="7" t="s">
        <v>980</v>
      </c>
      <c r="Q1010" s="7" t="s">
        <v>980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80</v>
      </c>
      <c r="M1011" s="7" t="s">
        <v>980</v>
      </c>
      <c r="N1011" s="7" t="s">
        <v>980</v>
      </c>
      <c r="O1011" s="7" t="s">
        <v>980</v>
      </c>
      <c r="P1011" s="7" t="s">
        <v>980</v>
      </c>
      <c r="Q1011" s="7" t="s">
        <v>980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80</v>
      </c>
      <c r="M1012" s="7" t="s">
        <v>980</v>
      </c>
      <c r="N1012" s="7" t="s">
        <v>980</v>
      </c>
      <c r="O1012" s="7" t="s">
        <v>980</v>
      </c>
      <c r="P1012" s="7" t="s">
        <v>980</v>
      </c>
      <c r="Q1012" s="7" t="s">
        <v>980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80</v>
      </c>
      <c r="M1013" s="7" t="s">
        <v>980</v>
      </c>
      <c r="N1013" s="7" t="s">
        <v>980</v>
      </c>
      <c r="O1013" s="7" t="s">
        <v>980</v>
      </c>
      <c r="P1013" s="7" t="s">
        <v>980</v>
      </c>
      <c r="Q1013" s="7" t="s">
        <v>980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80</v>
      </c>
      <c r="M1014" s="7" t="s">
        <v>980</v>
      </c>
      <c r="N1014" s="7" t="s">
        <v>980</v>
      </c>
      <c r="O1014" s="7" t="s">
        <v>980</v>
      </c>
      <c r="P1014" s="7" t="s">
        <v>980</v>
      </c>
      <c r="Q1014" s="7" t="s">
        <v>980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80</v>
      </c>
      <c r="M1015" s="7" t="s">
        <v>980</v>
      </c>
      <c r="N1015" s="7" t="s">
        <v>980</v>
      </c>
      <c r="O1015" s="7" t="s">
        <v>980</v>
      </c>
      <c r="P1015" s="7" t="s">
        <v>980</v>
      </c>
      <c r="Q1015" s="7" t="s">
        <v>980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80</v>
      </c>
      <c r="M1016" s="7" t="s">
        <v>980</v>
      </c>
      <c r="N1016" s="7" t="s">
        <v>980</v>
      </c>
      <c r="O1016" s="7" t="s">
        <v>980</v>
      </c>
      <c r="P1016" s="7" t="s">
        <v>980</v>
      </c>
      <c r="Q1016" s="7" t="s">
        <v>980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80</v>
      </c>
      <c r="M1017" s="7" t="s">
        <v>980</v>
      </c>
      <c r="N1017" s="7" t="s">
        <v>980</v>
      </c>
      <c r="O1017" s="7" t="s">
        <v>980</v>
      </c>
      <c r="P1017" s="7" t="s">
        <v>980</v>
      </c>
      <c r="Q1017" s="7" t="s">
        <v>980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80</v>
      </c>
      <c r="M1018" s="7" t="s">
        <v>980</v>
      </c>
      <c r="N1018" s="7" t="s">
        <v>980</v>
      </c>
      <c r="O1018" s="7" t="s">
        <v>980</v>
      </c>
      <c r="P1018" s="7" t="s">
        <v>980</v>
      </c>
      <c r="Q1018" s="7" t="s">
        <v>980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80</v>
      </c>
      <c r="M1019" s="7" t="s">
        <v>980</v>
      </c>
      <c r="N1019" s="7" t="s">
        <v>980</v>
      </c>
      <c r="O1019" s="7" t="s">
        <v>980</v>
      </c>
      <c r="P1019" s="7" t="s">
        <v>980</v>
      </c>
      <c r="Q1019" s="7" t="s">
        <v>980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80</v>
      </c>
      <c r="M1020" s="7" t="s">
        <v>980</v>
      </c>
      <c r="N1020" s="7" t="s">
        <v>980</v>
      </c>
      <c r="O1020" s="7" t="s">
        <v>980</v>
      </c>
      <c r="P1020" s="7" t="s">
        <v>980</v>
      </c>
      <c r="Q1020" s="7" t="s">
        <v>980</v>
